/comment>
    <comment ref="EG214" authorId="0" shapeId="0" xr:uid="{AAC36408-2254-4725-9EE8-4890694670A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77CEFA5-28FB-46F7-93FA-C45335CAC27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AF5D18E7-8579-443E-9319-7C71AD388CD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1710C88F-19EA-4D8C-88CA-764E3F57FA9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73C2975-FA84-4020-9A77-C40E10A54BE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B484EA8-3057-49ED-947E-92FCAB8C5CF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D4CBEF25-E67F-4ED4-AA6C-3D64BD83C00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F66B977-3F96-49C2-B7E6-7FBDFF53476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ADFCB5C2-C43B-4400-92D4-116299CE82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08406021-37AD-4C36-9579-0ABB6BE7B8D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32E06C8-1A87-416E-B3A4-959DF2CD584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AABA3A7-9A1D-4610-BC39-1BA20A7246D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929F1B46-B9E2-48E8-987C-D1A37DFDD35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60C102BF-877E-472D-B10A-F8983FAB66E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8FC2CF6-D172-4012-B559-4CBD1E607D6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1C8FB49-2F14-4D26-B656-E2F99D4CD0B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A24FEAC-8A44-4454-8EB1-A1AF24A1994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4734C45A-82C5-447A-97BE-9A3411080DB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5423C84-CFBD-4DE1-ACAC-8B045D5BD66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7C93F5E3-6D9A-432B-ABAF-688036ED5E3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22A1BBB1-4291-4C23-A1B5-7F6D3492DC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1066738-3C45-4D88-A3C4-01606230138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9B63B319-6159-4874-9959-8140BF26433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33D8BB8F-14C7-4C88-ABE8-892A00EC60D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50D04F9-A41F-4AB3-9680-A45AD9AAB0A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E4647567-5DCC-4C19-9042-4BDD2E0FC0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D4EA4B6C-A407-4150-96A4-361F4B81EF4D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8463925A-D8ED-4D5F-B402-B3B74171354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0791F41-707B-4072-AB9F-46AEA906C2A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E5399842-FB44-433F-B8A2-C7C3FC064C4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9A41E7F-EB2B-4B61-98EC-140954C9004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AD76D6A-5FE6-4A65-A9FA-B9CAC3AC8C7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DC0087F7-A350-4EB4-B502-63130999477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039685C9-BD16-4891-8A14-4E6D6F38502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644A05A9-596D-4A2C-AA24-9E678E11FACD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66143799-B242-4024-AF21-974833C8E79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2E2BAD7C-A7DD-45DE-82C5-6CD2578E65B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2816A783-FAB3-47B5-83EE-30DB0F2B918B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8C5E463C-2A83-4AC8-95F2-B1DB5D8C2E8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143AD9E-D2E8-4A5E-8483-61EE70C8CA3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2EDE5E0C-3F98-4333-9B8E-53B3F5788BC8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6D6DACB0-5E37-410E-A771-56D72BF4FE4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912C1352-F586-4458-A04C-AF6AFECD07C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C31C175-A5CC-4CF6-BA9E-8E9CD8D9702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941134A2-8326-4CFF-8D65-F995C9B3972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BADB155-2561-4D14-8E21-44297CADAF9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7493F69-D81C-4EF8-847F-41B0ECE1001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2D1F91D7-86D4-4746-8FD3-0E509126287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17060735-AF3B-42A9-B9BB-54292F22436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11197913-11D8-4527-A297-36A1ABBE05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67A72C9-46EA-4E2E-AFD7-20279FAC920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9FEB258E-0AA1-4018-90EB-32F2839D9535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11E6083D-BCC2-4079-9E33-8EA7DFC53FB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EAA2DD3-8FD1-415A-A453-B8F0EE69F47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33EC98E-8BBC-4D6E-971D-DD8EB81688E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BD319B80-3804-48C8-879C-C5F3A236A40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6FB6CBD-7A3F-4EFC-81E7-294B7536910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8D342FDD-643D-41B9-B76E-917FDB66FEC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74743E9B-C510-4B57-93C5-F28FA2E70D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C93AFBC9-6433-403C-BBA9-3F33A1D06C3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90553E1-B484-4482-9117-9E9230D6227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5EE6A4C-C171-43EA-8561-7F5C32811F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A9B27982-704F-40A6-9000-9C50A85130D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4664D39-30C2-425E-B626-9BDBE4A76F6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00CE85C-F626-4D95-A5A0-939D1CC1F0B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5877C05-0B88-4C04-9A11-AC9DC4524F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CCDF625-953D-4DB1-A217-A9EDEE37C7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EC852707-4AAD-4063-AEDE-74BF550FE99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FC0CF34-381E-4D3F-9C4C-A7C473CBE08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41804785-E587-4D28-AD49-AADA9ACC568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C34E3A7D-81F8-41C1-9ED6-E261E84C40B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EBE3EA53-FF7B-4229-97E8-1180F6531C3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11FB4F2-4020-41D4-BAF6-05A6751E664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25FE37A2-E849-41D2-A2BA-0EF5E9C3DAA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0919576B-2796-47D4-BEEC-BB4383734DD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CDC1579F-1850-45FB-A1C2-A4B711DBF56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7D510C91-A7E7-4984-B794-C50780E7EC0A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A452BC2-F15B-46C5-B38F-B3A9AF1BDF5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A8A09FD-B02F-441F-AFCF-51A7D8603AF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227BF19A-9AE3-432B-A1E7-778A047A277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31B9D34B-8288-4CBE-9B3F-7BE4B3AE2567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22718394-0725-497B-B840-1B864AE18DD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2FCAA64C-0C20-4409-A04F-773B5C3F690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6842BE7-49B8-4C2F-A19D-B4E2A3E7137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B8ABDBE-B7E7-40DC-A751-C4780D867A5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D3523A15-592C-4C2A-B962-DB181D0C761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E194AD43-61F9-4FAB-B356-86410A1F240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CC74A45-34EA-4F54-9BF7-4051CF10364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E076A81-E25C-4D42-8C9E-DBE6E040650F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21D047F-4633-45FA-B483-33E084BE2B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4372640E-DB07-410C-B5AD-5D3B8A9878A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D588679-9A8B-40EC-B61F-B196DE71467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C66A2E39-23CF-4669-8A82-F93F18ABC927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ACBAF64-9A05-4166-A53F-50C160FCC67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647A682-2DA8-44E4-A45D-14F5945FED94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2A48928-E19D-44F9-8715-9C37E8AFCDB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83B13C88-BFA7-4078-A0B7-035084FE4985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25BF589-4425-4B8C-938E-F7BE2E6F188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167C4700-7B2D-498E-9500-926469FA5E6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DB1163FB-F0E2-4EBB-B8CF-CE3B65C83DF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5792E380-8401-45DE-B324-2AF89CCE1D7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E1EF889-FECD-45B1-9CB2-7317F2211B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078332BB-AFBC-4433-9163-D778E5898A3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FD42036-7E54-42AB-96A6-1FFECCFAC69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FA86C22C-9703-4DB1-8BC3-895B8F3000CC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CC542F9A-EE90-4F35-8011-AD0ADE2F699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CC3C3BB1-3D64-4CCD-9390-B572C4B8D0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8E012CC0-FE82-4BB8-8115-6707DB02255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FF0E82A-D7F6-42D3-A3DA-96C01D1B2B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618A5FC3-F4E8-425F-9934-39D880AC6F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899F36CF-CCBA-4189-A821-5BC4CBA8CAC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C41ED4BB-6844-4B1C-BD14-A9CDF1056BA3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6855148-ACE6-42C0-98C9-873AFA00AEE1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B151F884-685F-461E-9BA4-FEFAD4D748A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2167E5D-611C-4727-8FD0-EE1C04CD2E0B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341097B5-F543-46B1-9868-1A523DE282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25CA9B6A-5053-4668-8B0F-9BDCE1725AB1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F996FAC-886B-4ADC-857E-3FCEC655110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64A3589-5E60-4CA4-9418-A3EC287B2EB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57BC705A-DC84-45FE-B127-6B8BFECE2E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D20C648-7D85-401F-8880-94792D6A43B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137A997C-73D4-46F0-885F-3CA0B3509FE6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85A37D3-D373-4811-913C-F94B4D7669C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C55A8439-E049-44FC-8802-89510CE45D1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0B9F9898-36C7-49C4-A0C6-8A42B97B40B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DF5F1B35-AABE-440B-8317-EECC16FCF5B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887D5BC4-5BCE-4664-B263-DD1B08633A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6BC9060-F6AB-4A30-AAFD-55811190D47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89922D18-0FCD-4AB2-93CC-630C079CF2D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4D7678E4-3C8B-43F6-8C4D-8317219A66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339A88B-F149-46C2-AB19-867EEBAFBFD8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FE2469D4-3677-4C85-9036-017A5AA348A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7819EDCD-1787-4517-B664-15B04BADF9E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F61D453-2290-4BC5-A186-36BD57138EA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228C9F2-D621-4AD5-B0AE-C56440B3D57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AD228E86-55F6-4305-BE58-A0FE66F9BE80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60CB78D-870D-4A48-9295-37312EB9D75F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E456F4D0-701D-4947-BE36-12424F3F73D9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ED55EF6-252E-41AA-B9F2-8FBBEA068A6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A495B151-2344-4370-BBAD-8956F7A5E3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A6211A71-0C6C-4E54-B9DD-006FE1E7038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A62D5E3-5EA7-446A-AD57-A5FA86582A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0CCC7F4C-9844-423A-9EB8-0593EE1B85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1640F1E4-0A23-44AF-AD0E-BAADCE7074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47596C8C-6519-4F97-88A1-0CE1541F2C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7FDDB01C-1AC1-4F07-9BE8-8C45061D488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9940550-C5C6-4157-B20C-644EC9C970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3E042DFE-62D1-4530-8A50-363EE947BEA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2C3660D-2DDE-4213-BDED-1BED02FBA78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ED33E35-73AE-4799-8AEF-C7869141977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A9EA2FB3-0673-4068-9096-223D27DB640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09D6CF8-9219-4C85-982D-B69D613ED4B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0E3E4F7-63CF-492D-98B8-B923AEF4521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D8E3CAC-5276-4DE2-8253-1E7E16BA488C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C14FD87-5170-4E4C-9961-FE9B9FC7A52C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5AA3A13-6111-4DAE-8E84-2F15385ADC54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7A576649-C82F-4CE1-8786-C62EF475048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B877F83-370D-4F9C-98A8-DDB49748032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D0B4977-4D79-4632-8171-C1469CEC635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CAE8B86-E1E9-407C-9D2D-33237E842A7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8380AF99-9E54-4665-A988-17676A4F05E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4421A76C-A0B0-4C09-8C01-1E402545E91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D234C35-9409-4044-A6C5-28D27837D38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2057A62-ABDB-4D2E-A691-C947E74383B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8B31918-055D-4527-9B1E-030718682D9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99F77E24-5E61-4EEE-B1F6-7BDEDEC7F8C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44D1240-419D-45BB-80A6-24156DB7356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2CE21FC-1F3F-4B1E-AE90-9602CD04247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086528E4-583D-45DA-84F7-B200D1CA5A8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4EFA7713-F37F-40E9-B4A6-783333D24C0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602C133-20A4-4C30-BD8A-B02E88D37B4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DE6756A7-9F27-4E76-AC85-9338C63F5F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04E629D6-7660-4F41-8D19-6966AD10BC9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BB274732-CDF8-4503-9E0B-7F859B99D0F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F02969B5-7355-4B25-BE6E-95FED8F2C57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497106D-07B4-4EFF-9265-2EF5D4D3AD8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6F76846-3B92-4AB5-9C9F-49CB3780B6E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6D7AF95B-88E3-4DEB-A98B-A61741175B8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054D474C-F81E-43B6-A2F9-951AE5C05B1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AD7FE9D-FEE4-4392-B77F-00BBC13DD39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C8A38FF-CFC6-4F48-B635-7E84147225A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1BCC2A25-3D06-4A46-8B4B-B5AC6A4402E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7F0ABC5E-1E7F-4383-AB61-8C9FA5CB96A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ED15764D-F1D8-472F-AA8B-02246C296DD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5A88397-88AE-4DA9-8258-C4FF4B4B74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616B1AD5-57D3-4778-801A-626336D91FD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4A110CF-F1C0-4FBC-8E32-0EBC0143035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AD63890-0A64-4ECA-B889-D98EED25308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708010A3-A07C-4303-A444-AC5AF187DF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3B968382-9D9B-4DA8-8498-A428F4C7B52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71EF25D-A218-4703-8223-2AAB5522626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23A60BC8-D0F0-411A-9216-FB51E8296C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7C9B0AB-5D23-4A3C-B94E-A05964BBA1C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5EFE584-3AF6-425B-89F1-DC8E9394959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AF43316-9262-411A-8057-A9AB2F07422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5B192C5-B15B-48FC-9AA8-06617AD229C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64D0E290-BD0F-4447-8FC3-58F7551CC4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F2CD4CC-80D3-44EF-9193-455B05D3576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F1A659A3-CE91-4DD5-A533-52EDBC076E1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AC9479F9-AA30-4766-8B48-63DA6027D7B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FC466B3-2DB0-4BCC-8B2A-1618A72EC56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4A5BD156-9710-4DCC-80A6-90051C2C284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13BBAAC-3BA6-49C5-99EB-CBA0F5213E3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F118EC32-BD94-4C3E-9279-16A8C57D544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2EC04EB5-CB7C-4E13-AA20-5AF666CF5B77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A75CFFE-4A12-4BC4-A12F-F0863909FFC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F9F383DC-A41E-40B3-BB47-F710168E0E1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3AE80947-BB43-4BCC-9D35-9B57986EF14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48680BD-5C8F-4616-9831-95E689B668CD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0A66837-5AB8-4DAA-AF1F-0ABCA130FEE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1B034436-7D96-4F3F-AB9C-E2203C0B71B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7CCD3BE9-EB4F-41BD-A79F-12E9537C576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677C9F2-E82E-4D95-B4BD-24BC4884E0E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B4AEFFF0-9A16-4005-ACC6-6A861BCC12E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1187A3D-03A7-4B58-8C35-65C70DD0350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30B5528D-FF84-4126-AAEB-2A2F14CB3E8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C6FA16A-B8C2-474F-B083-F413538CE78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E9711DDC-B328-4CA8-9E39-45D4129F69D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D2E0DE1-213F-4448-99D8-E2F5928E8306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F14F463-625C-40BF-A8BD-00D5753412B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87B0CFCD-13AD-4622-BB4F-D99BE3DC40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48D09D06-0B69-47DB-B79C-9E4D7C7BF3D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4744BABD-CAA4-4ABC-BEB4-BB3DDF3885B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5F25C70-7C29-496C-943B-90678A416BE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C2F300C-61D3-48EC-87D3-5C3CBBC4704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C528A32E-F102-44A6-B703-A1651ED8B4B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C585E6A6-F71A-41F3-A558-55DF4E9BB93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409A761-9D0C-43BA-9F4B-67A7EE61E86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6EA0660A-9535-46B4-AC82-C9BEED2242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4588CD15-9036-4128-AC77-07217E2E7B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B8306F74-5D0C-4C5D-BB3C-3FED4235A55F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798AE32-B8F9-47F9-927B-C74AF29625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F4949A84-6198-4E81-A8E5-BE32F284950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E960EDC-36E3-4E67-B1B5-D4CF052FA96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62C312C-DBF1-4326-B2B6-628F388431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A7529B71-430C-4FA6-9929-36E48D2CAB8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9583D75-FDCC-445D-8460-12CF3160958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7AFEBFC-3B3F-4F1A-AA3B-CA1BD3B6B2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8323FA7-2EA3-491A-9BF7-8EC5016C81F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9EB42EB-6492-4BC9-98EE-E4128CE7CBF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D51902B-C1B1-4BA0-8C5B-09725C80E36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58E4632-8DFD-4C14-8BEE-48F3C8C140C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33833C0-E261-46B1-9894-C7E326FFB77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6A04E623-1B3A-4FE7-87EC-7BA8BD465F5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049A658A-D3FF-4633-8F55-D9635D3D53B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2CB75F4-CC54-4ADB-A195-405573E8D8D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5DC3326C-115F-43B2-BF2B-2640CD7BA30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82EE70FF-67CE-4E82-9181-F0297DFC40E9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2EE1ACF-1F3D-41F9-BF3A-BE550E264EA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E3FFEF7-0EAB-4F31-BF7B-C1ACD9DDB2F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367AFB3C-EC70-411F-8781-06E7EB6F777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FDE30FA3-4D61-47CD-8DE5-52CA747A6F5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6780E7C-CDAC-4F20-8F27-0CAA85EC7EC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9CC76DF2-9F0B-44E5-8AC7-BFCE0618AA6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90A68CD9-3FA3-4E58-9243-A49953A6E48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234855A-83B3-452B-BA86-672EC6A4F0A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EA7A107-BF33-4754-97EE-81F7FC667CC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4C0C1E8F-0765-44E1-B5A4-0F713124685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9D5D43F-A44E-43BA-B6E6-EC60BDD7BD6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DDA3B75F-1E7D-4BF6-B5CE-771B0655537E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73CBB983-ADED-42CC-B5ED-A6100DB5D46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B6A6AAD-ACEC-4628-88AF-6016C263D53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CDE6194D-560D-4F1D-AAC9-A127AEF66D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61B872E-5E69-4458-977E-904AD599373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00F7425-D143-482F-9375-78CE8F31ECF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33A85096-EA0D-4E92-9465-291D3A883E7B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F89E813-C2F9-4F8C-A9C0-3527BDF8A79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CE2BE7E-98EB-4448-95D0-6DB840027B6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48D5BC8-4E48-43F8-B018-F27B68902B2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647C477-8C9E-4127-A69E-58EECCD4448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705027E6-493F-41C6-82D0-BB729F8A3CE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AC42DEC5-6587-4B9A-84A0-969ED52C370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5EA0037-163A-4F48-BD69-61DD7C7032D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302A045-B16D-43A9-A4FB-649BD8BFAAA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A5C307B-924C-4906-9C7E-55365EE7B58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F7F66A77-4DB5-47AC-898A-29DE626654E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0CAE798-7ECE-42AF-BD63-AAEAE135251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203CDB40-22EE-4B72-96EC-0E46181D01E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D86C6530-1E6F-4DA7-8592-D46ABCEDFDA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C8B47D4-AA18-4DC2-A631-2DC1DC173FC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A9D4EF4-5BDA-4F14-9C72-42479BCC12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DD90B54-EDF6-449C-93FC-203EE817B85A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7194C265-F4B6-4642-A8A8-5CDD9F32E996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CC029CD-A2EF-4345-9C9C-6EE7AD5AA9E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CFC83519-8A62-40C7-992D-CC6C8FE0644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21771BF-4734-46F9-AFB9-B2F1E71AF2E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7991BFB-D6D3-4170-954A-6069D89FBB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D778DDD-4615-45D2-865D-917A52AB1D4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6A1E49A-E6C9-44CA-AB4A-AFE38984C37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48C2A551-BE0F-4E71-81F5-E64835E72A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278871DC-242C-46F0-AD2C-CC92A55361F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7D0B48F-F274-41CC-A620-4598E58960E2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139229A7-A489-4F9F-8A2E-D3F5BA15937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3D8D0B1-636A-47B0-BFD2-797F50B1B03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EE79C4D-D964-4522-93D1-45A8EA7D6B5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70FDB9D-92B3-4025-9752-693667C8D30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9EC3AE8-EF7D-4D02-BC00-E6ECD05D3A2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539F5913-A475-4492-9784-443F4EE560E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DBE4201-FDD1-4269-ADF0-4231A3164D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B98A2C50-DF96-4E6D-A9D4-C0D0CC432FB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5698C39C-4A5B-4457-818A-E98CE8921CF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45EA9442-4D4C-48CF-ADAD-62B29A722EFE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3B63430-4FEC-4B16-98ED-4D9F245E273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8C038DE4-2176-40AB-9EEB-6167B835DDB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287072ED-74C4-413A-A2F1-19663ED5C4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96FBD54-D9D6-4C8D-BBFF-A62B34A266A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E72AEAE-01BD-40AE-B397-43AC496BDE41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CED7714-9F65-4D9B-9406-BD92EA70E81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93FD4F36-E13C-4B06-8D0F-7713F8A8AE13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E52B2048-3AD9-483B-93FC-E4C809288B2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85B17896-A3F4-4F48-A3D1-26AEE4D8A8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3647335-29C2-4C15-92C9-F61C77198B2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EA313F9A-EC1A-4E74-AF4B-CA7D1F9FEE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FFADCD1-3A6F-4601-B4BF-CB5C366BE5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B1C799E8-7BF2-4A28-960C-9F3755EFAA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9C6CE9C-0F50-46FE-8752-431FF217DC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D5A6659D-297A-438A-A791-3BA966E89B9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0FA9166-A0C8-42B4-9F68-3B84DDBB9A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DD0450E-0F59-4F34-8644-A160BF726D5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2A7F9FD-B67C-4331-96AB-12F5A6E1166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12CC7F74-5673-490F-A2BA-96DCC7CD316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64D6641B-8B54-4820-84FA-4C9FA23D4DF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2E8612FD-4A45-435D-8E0D-C3DF7C5A34B8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B2C70A6C-5646-40A0-B646-DD745B18088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BA60A39-1242-4D6C-B01D-52A62FBF20C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65C4BBA-4BAE-4901-BF2F-234BDDDD82B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17F6F1F4-08F2-4A5B-8B2F-E67D4163075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7B4D08E-C662-492B-B0E0-CF596313CC1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B7D8C502-9231-4F1B-86E6-2B99595DF75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9B4B5F6-3228-4100-BC0E-73A2483FC40C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E8D6000-C6AC-41F0-939B-5C878B81878B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05FA402-1ABE-4F37-AF56-104E306059DA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03DAAD20-9E63-4705-B5ED-F13FAFDF71F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D50496CD-3479-4D5C-814F-02760EBD854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A3D0FF1-C169-4900-A8DC-740BC75FDF9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F920771-987F-4BD5-8556-47345BC37E2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A6DCD027-1092-481D-896E-6B86443E9A2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DA8744E-F08D-480D-8F5B-79DD6030A5E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43B2A9A-8C1D-48CD-A1BC-CB328015F93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2F33BC9-907B-4C39-A63D-C09C04ABA9A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E55A07E5-6D84-40DC-A18E-B0F86F7BA0F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682429B-5761-4916-A550-491ECED7BF1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B77725D7-DB0C-429F-81BD-29E6A6CA139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6DB138D0-4CB8-43CF-8F3F-329FD8241AC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7378D8F-91D9-4329-8D32-1CFD6FDD467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C5EC38CD-1F62-47BF-A390-1F2BBFA0C44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8C7314F-9C45-4A50-B3C5-7A110857E00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00975B8E-9100-402B-9B90-BABEF05F1F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024568E3-29C1-4F92-A476-47F124302FF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4AEFD03D-2736-4EC6-BE49-96BB3B663AD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3B2E262-D194-4A57-A285-620072DC630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327F794-0FAB-40D3-89A4-B07F33B5391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D6C69B0E-8844-4198-8E37-01FC05C447E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50472362-49E0-4F28-8A98-AD9604E41EC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A8EEBD9-2CB5-4E8B-923E-591F5995CC0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58DA1393-D529-4C74-9B25-7AB18B9BC9A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5B47BF7-AD95-461A-9594-DAF533390FB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0542247-F21C-4680-9A3E-AF22EE22EC3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B272CA8-6F70-44B3-A8A8-4E16F5E659A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B8CF840-3604-4ABA-AB45-80DFC91AE2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03137B6-B860-4835-91CA-2B3A7393A6C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6B8FE559-614F-4324-AB03-61AE1E472A3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DF7FA49-BBAC-4275-8C6D-08E6124358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4D91125-C715-4D31-856A-95168988251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3B05608-9F79-4491-8649-668BFFAC041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1C04F7A-0A50-4CC0-B9D3-6D39173D264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7756A04E-AEA2-4845-B550-4E1B82AB6EC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55AAFC3-7269-4931-905C-5DF0126218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E158BB0D-58B9-4521-BD83-C6293B360A7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77C37457-322F-4B99-B8B6-4F9CBF108B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E6282D5E-13C9-4719-B3C9-A08F3461436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726D339E-6345-451A-867E-9329ACFFBD9D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7E219C7F-C018-40E0-B0AC-0325CEBE6B4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04F742F-205A-4259-A03C-469E4818DEF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B6FDC8F4-DB10-4599-82F1-3287FA3CF5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85ECC22-76A6-484D-937B-A45BD7814ECF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BB07829-8BE5-4FB9-B6BE-4D16D8E9AB6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6B186F4-47CA-4926-8284-28D0CC2CA43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EC6E9375-D935-4BE0-8905-82A8E2D63D6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AB4C04C-4275-4334-8807-2CDD35F087FD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DBB03DBB-AAF0-448E-B212-EFAF652D14A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606B306-E27C-44A7-AFB7-5F586DD5DF1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3CF7FC0-EB11-4AA2-9CFB-503EFE4A2DAF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48DC9F9-B3DE-4B67-A022-2C6F47FA4FB2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2EA9AD8E-B736-43AD-AC63-9DF1031BC52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41AECAF-89CB-4E11-9CE4-7C383EB128C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79526178-C5BE-490C-9665-3F1D0002FBC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EC3188F4-5A9C-4BB6-BE5D-D95804AF7AB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8BBBC78E-59B7-42F7-A998-4AC85B55078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B85C132-3566-42B1-9ED1-6F6F5F7B803B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80460C3-6314-4D94-BDE9-007DF867A6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0272B04-A6A9-40E9-BFEB-F65E256698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0EA7161-1BFD-427E-9573-0178308DB5B5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98888C98-B3BD-4EFC-8C32-A2642747537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F7F0ABD-2C61-4159-A923-E0EFDD03750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0E33259-F2BA-4587-A661-1C9089CE4FF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4D7E8F99-C51F-4F5C-AA2D-7656C252B0C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A3DD0E2A-1411-4035-A808-CAB22E11451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E290FF01-177E-4DB0-B6D0-815E292E8A2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B16BF7F-6F11-4B00-B97C-D60E66547FA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FFFF35A7-7C9B-4C45-9571-D91741E8B75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5835396-E7B3-4908-A346-BE554412249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BD54797E-1615-48B7-9AF3-F385F2D467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CFB92AB2-A239-4291-9F65-9EC711ED0D1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5B98E38-0F80-40D3-9C7C-00CB3588836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EB3D7006-4CE6-4595-A41D-5118504D1B8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61F7E023-B489-45B1-822B-B3A30979572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359BAA97-A8C9-415F-A485-8D055445EDF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72D8CE7-D325-4B6E-8745-4E415B7CF91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B8D5BACF-E11A-4FA0-8C69-124B686BDD1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FC279F8-A2FA-438F-A514-F4D6E8381D1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13A073E-0D40-409C-9E50-F3759C516AB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F299541A-350A-4223-A03F-CF652B0FECD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6AB345A-03E8-4E2B-BA8F-AD847D0095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9C39BFE8-B6F8-403B-BA7C-3B0F684A672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25C3CA9F-F37F-416D-A5D1-59B0ACAA47A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76CDC6DA-AFAF-483B-9754-8ED90ABF5E2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C9362EC-A78F-43DF-8FDA-CCED7E024232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5BEAD9E-ED6E-4933-A293-259285B360A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7196E297-E867-449C-8AD9-622EB14E1F2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9A4F6A92-C0EF-464C-A784-FBB37B0131A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C90AA225-8C92-4F00-AC21-80E3CA2D082C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87F6F7BB-20C6-43D1-A4AE-9D05FB77FE0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9C677C2-F6BC-44DF-A6E5-1AB2D0A53AF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EDD4DB3-FC03-40A4-A04C-945024620F3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45FA367E-ACE4-4222-BB52-4BDD166B933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F0678E89-32B0-45A5-9264-06DF235830C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B477846-C60C-4FD4-8419-7BAA8A97464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4B69277-9788-4A6D-9DAC-48D5AEA144A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3D5E600-7201-4015-A32E-BF426C90C11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0286D1F-798B-4385-B8CD-946A28BB2D8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7833340-FC89-438B-BAE0-7FB51D048A9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E7AA361-7181-4090-97F3-78184C912B0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60689C0-A534-4823-A410-A60EB7B15E1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C9229F3-64E8-4829-AFF2-9D80A3CBC5DC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5417E6C9-EAEA-4F6E-B40C-D70C51AE288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CDD3F55-4F91-47AB-BEED-ABBDF3F62613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74A03CE-DA48-407D-8386-ECEE7CFA1CF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AB766D2-F2DE-4BE8-AA2E-6575E48034E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A9F59EEE-BF76-4AFC-B38F-64CE0AFF398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A8EDDD4-CBD0-43C3-8E4B-098FFCD26FA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72116DB-E075-4F35-ACC8-4D7075D56D0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FCCFA4B-F30C-4CCB-B8C4-B382D474BD8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7724964-E939-4F57-85B2-F2FD513C850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088919B1-4D99-44BE-9189-52125B995D3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1DD7A9B-B715-4FFB-9898-69789D3D28F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F7F1835-2460-4B4A-B71C-11CEEB6FCE44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B9132B4-D498-426C-AF6C-713311FD51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D5748BC-AAB9-4816-948C-7C329A5E1A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9A49B40A-8135-47C6-B63E-F1B837BF908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754C57DA-407C-4399-9287-449B926C7D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74415F0D-DEB4-4EA8-A504-1F0F484E66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D0F4011-C166-4C1C-8566-0C2E1FBC560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1B6A5CCB-7C46-40B7-8AB3-3489B07C0A3A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3064A9E-29DC-4515-830F-38684DB9E9F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8F093D3-7C38-448D-894B-70DFFE0288A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1A12D01-40E1-4B91-88AA-D1566BB71FF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997A69A-2059-4EE5-8EFB-525B173DDDD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4C87CBD-B07F-4B62-8F6C-0500F89FE496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1C2AF483-EABE-4990-84A2-439FEF07FFF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D880126-8FF4-48DB-8E22-D76EC91B859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86591CB3-1927-4AE3-91B0-90C7F9F895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A62F6AC1-B30E-48FD-8B20-85067C59F2F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1A5A437C-6304-44C1-8DD6-92468C5E508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AD6962EE-ACB6-4E8D-AF42-5AF3E49B64E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576FF917-EA6E-46DA-9CFA-995CB09B3A5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8889D57C-6087-4DCB-8462-6C0777CCC07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CCC564E9-0173-4728-B373-CEAC6294E8D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A885F3F7-2655-461A-BD57-B556AA223C7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1CEAD804-C3AC-46F0-A666-7638B496C3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9961EC1B-37BB-4F9D-A938-538B5CD3786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82C5FD6-3CB9-4994-82CA-29C69843AF4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50D5ED9-8C29-4A1B-9DE6-DF6A13F1E843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FD71AE42-CF15-4785-9AB2-53E52988188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6D6BC53B-9CF4-4EAD-BC77-64E5F62C49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C00CCD4E-301B-4209-A36E-5CE46ECEDD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D4F1199-8078-49D4-A7CB-B36E4EB5A35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4DEDC88-648D-4A33-843E-45C84B512785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D5BB31F0-EFC2-464B-9B34-74DAF07B789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1A96533-0550-4F07-A904-E3E464854D7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604E1F3-6F95-4C34-83FE-E7031474FC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F34A1A98-3A00-4F30-AF33-912D118D68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DBD5FFF1-73DB-49F6-A05F-45D4FCF58C7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CAF8C3F-86EC-4E4F-BD64-07B81B34A9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468A2B3-F6BC-4EA8-8BB8-9C37C3BB71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3805ED75-9D75-4D71-ACEF-4195AC22DE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168BC133-F9B4-47E7-A451-E460EDDA34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851E3FB-B563-4064-A1FC-5EE8EBA106A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0063A2F-9DAF-4925-A0CE-F2B9428D21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7D8498A4-BCB1-4789-92EB-6B24C5BDCCE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2E8DD655-0D0F-437A-8177-F3C5A9594FA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41BD6F1E-22F8-4E15-8D00-2EC24501FD4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6A305E8D-01E9-428A-A3F4-E70D2054C99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D5D05646-27D1-428D-8D72-E9F66FE6F954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E95B8CD-B2A6-47C2-972B-10B35344F9E4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BF212031-FA2B-4446-BC6C-EBB87933EEE8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54187BF-9538-4B94-81BB-B7E3049C059B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CA56F71-210D-4CFA-8444-DF6A4641E6A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3300A238-F371-4D79-B471-5B391BFA61C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7A40464-8BD5-4ED5-9D0C-D721BDFA5CB4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EE6E40C-5283-4541-90D5-6C184E09542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D1562D3-1525-4339-999F-2601EB25E72F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BF1F4DB-4076-4B3A-A64B-69F51BEEC66F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CABF153-55E7-4948-BCD0-D4A46B6FBE0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8EE81B3-D454-46C6-9DB4-AB409E11F72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C430F452-2F0B-4D4A-8A8A-2729026098E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012B83B-DBCC-4552-AFA6-852FA7F0C3F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F3BDEDF2-1D30-4D95-A07B-9616C111A14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968A65D-57F5-48A0-9916-FC3582D5F83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6262ECB5-1132-4993-898E-CCB40C5C23B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DC13F50-ADCE-48C1-BE9E-D608AD9ABD6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86A1983-5265-4DE1-AEE4-AA31A3ABF3E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7118C3F-5078-4804-9A77-4FB7FE510CE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AA0E06C-8178-41B3-92F2-04794F01CA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F7B76B5D-FC9B-4BFC-9E5D-69C4A900C6C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2B6820D0-E258-4727-94A7-C16AA7AC2D9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39A09C3-39BF-497C-9B81-E739231AF26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635C6E3A-28DC-4DC5-99CE-A6C713AD349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C32F2F0-541A-4FB6-AF5E-8AEB8B34869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54A8FBD-577B-4170-BB2B-514AECD7F45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7C5B5C5-880C-48F7-BC18-1905D280A07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822F694-2141-4CE1-B479-E1C864AD053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DAABDF2-B320-4CEB-86B7-8F6DBFD0072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06091BA-12DA-4AAD-9BFC-892C57AB6BE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A6867D85-F3D2-42E0-82D4-D76372FCF3D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D6F8151-5507-4A60-AF6B-92CD7C63AF2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1B9B757-222D-476C-B4BC-CEDD5BACC6C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117CA20B-C612-4405-A55A-3666B7DD82D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D42ECBB-D835-4B75-9B72-06F65F5C179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7EE84E6-F6F3-4ACB-A801-F4924C815AC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E165BB31-4C31-4C5E-9359-6C197801BF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9C07C60-ADB4-4770-8D43-0C96F96D97E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8095E3F-D562-4127-B392-6E7F2DA234A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6CAC51B-9DFC-4C5C-A097-CEEC6FCB24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8EE105D-BDD0-46F2-A68B-CFCCB11CAAA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147B3A3-4573-47AD-8747-D556A70711A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62F1FF2-5BA0-4504-B3DF-EB8D96F5AA7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62795D6-F2D5-42CF-819C-1AB37163670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DA69E87D-E947-456A-A082-BD22D448F0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76273348-0191-4986-88CE-A564B1413CD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445C31E-DBF8-4939-9DE7-5D2C39FEFC8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6A98A9C8-509B-4F44-93BF-85FADDA881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A67F72B-A414-4314-8954-8967B324D27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740AF25-A260-4953-815D-9358B895451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08704DC-990F-4F02-BC97-8BC68A9C7AB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968785E-5B6B-42C1-813D-13F1FA2C445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DEAA933-6E72-43B8-901A-143514C5B19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A266340-B996-4623-A565-68F1B0510C65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AC334B78-8C45-4EE8-95E6-D7CD2FE6F4D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283229A-D0D7-459C-A839-AF67866D73B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A603D76-4846-4133-91BF-978F76514AA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EB1A1CF-F400-4555-B102-C93EF0DB3B4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A6769A8-6FC6-4B4D-9C92-73D90092FDE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03382686-07AE-43B5-900B-BD6AD16D0EF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84FC547-50EC-4B52-A8F2-0EE16FC718D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7E365E0-7019-41BD-803C-F0C431E916B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C6345F00-EB8F-4A2C-8A8B-4CB7A7F5E09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7616F7A-D4DF-4648-82E1-4900793ADC7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53995E3-FACD-4D81-B3AE-02306A0C950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A978F151-2B27-4FA0-9814-A1E52C57E80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C4CF4B8B-A405-47A5-A96E-108D35F0083B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30DE1CF7-096A-4991-9267-CEBCD15F484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7A271C01-F50E-472D-B63E-5EA2A918F8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8B69FA5-E26B-40B4-97DE-0103B16D94A9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8D9D85B2-283B-4187-8C52-C1BC4F2B73E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CD7863A-C9F1-47F8-B8DA-5B62B1B5D66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12663432-242B-4603-B98D-70A1C321723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9A10E60A-8ABF-4C80-A51D-E7EB5BA24F7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BA8798D-2364-4A1F-9A38-1037E6990F4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D83D282-E077-40B7-9659-EAF583E1571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2DF43B6-7C69-48E0-8FC6-84BD671BD4D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61CA318-E1CF-4041-9527-F23E0858D4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65FF356F-C597-4ADB-9D26-69F3AAB4DCA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228F519-0251-4D8F-B920-9212A7BE4DB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38389194-6DAA-432C-92D4-B155F74D156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6F96DE0C-23C2-4ABC-AEB3-18A41BDFF0D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E3C1EE8-B47D-4C22-8B67-CE471F60963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C5A5282-B8DC-428A-BC45-0CA3A913872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F8DA53F-EDC1-4408-9D72-562705A1AD8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70AA2A0-2B1F-43EE-8030-E92711869B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92965CC-134D-4DC6-91B0-710771BDDE4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EE65A2DD-DA5A-4686-A233-49C9B879F6F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15DF9D4-B3E6-459F-85C8-212AB739FFD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BAE295A-6C42-48D6-A08D-5DEFF2C491D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99E6BFA-6CF1-41D5-A723-9E323D7F96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F8A350E1-7621-438F-8B85-B45F84BBA4D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D52C7CBF-6596-4DEB-953D-EB5A89285E9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93B82AF-F4DC-4D87-BB64-2222C104255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169BF4EB-78DC-4B0E-A7E8-131394BBFD74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481F730-FE3E-4719-B44A-35BA97EFE561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6D698BC7-96DC-4C03-BF9B-CDDA31B7CB1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4060318-AB58-42AA-A6A5-FE840DC08FD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157C0319-66FC-491A-9160-1F3C37E8AACD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6759D2A-65CA-4860-81E9-2840B690B06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64723ADC-E704-4CB6-9E75-B0A04644AD5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FEF568D-0224-4261-B179-A8DB603AD23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0EB89FA4-5413-46BF-BC4C-94E1DA3D8CC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10CD3CE-C6BB-4C78-9F73-56A7C628918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2ED9145D-27F6-4407-848F-DE84DA6126B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A8E6F72-FB5E-4A50-B17E-1ECE1DC953E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085BD64F-2789-4648-95C7-7F5DABD3AA2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D6C6D598-2F00-4715-9CA3-A8679EE3F48A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61473B0-A04A-4650-BB23-A7EAA478BAC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222ADBC-27CA-4D00-B4C8-55CE55C3A63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6FAE3417-26BB-42A3-B04E-DF1CB5D1FA3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DE6A37D-707B-4349-9BEE-BEA2B4B92F7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193A4FF-B160-471A-9304-552A0245F5A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D3FC19F3-2262-42AF-9043-6589D23818B1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BB43D77-CF3C-42CE-A410-018C94D5AD7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AB54BD5-5F12-40F5-BD7D-23FDC5CF8ED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432C0D5-153F-4FAA-B8A4-91E8A61F175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350F6179-EAEE-4356-88CB-399D3F9A18A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549F44B-6AC0-4CA6-AF74-134DA526D1C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177FB6DC-4039-4EB9-A229-E736AEC00ED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49BDA18E-9FEE-480F-B869-C0D903CCEFE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6BCFB315-BB9B-41DC-9562-99777AA24C4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4CB13B18-91B3-4193-BBA0-3FAE7CB7BC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5F7A5E2-9930-4816-95C3-2B97068BEC8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05125CA8-1F7B-4D61-BCCC-5E6C593AF2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777FF753-4C0D-41D1-B273-FC10ABAF7BA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7FB3F37E-8DB1-48A4-B5AE-CB13C72B46C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3DB9400-12B7-44CF-AFA3-2A9AE973774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58F3926-C036-4A36-8480-A8A2C99310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CEE1EAC1-3FF9-48D1-B923-078B375B17E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49ACB28-DC53-44CF-9B95-B3D28473241A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A641BC85-C07E-4378-B636-5911C7FF928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8E1FEB2-7897-4152-A8D8-481C8BC7CD1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187F0068-F968-4138-9320-9B8734749530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829955D-A2C4-4BB2-BEB0-F6BE062F031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2EEF1BE-1BF4-4FA2-B50B-797DF67976F6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32771597-5838-404B-AC51-4206A4D775F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7A419AA-3B67-438F-AEDC-56662C334A1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2F0F1189-4633-4876-873F-FCC9A2DC59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4ECAE7E-2535-462B-A3A3-36A425BFA22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C64424E-FF7F-43A7-84BB-038B9827ABA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2D5B63E5-A158-4C11-A52D-4991A7E5E7D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E1FEA81-18C1-44D1-8161-1FA844FEB9E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B74DB877-96C8-47F8-A70F-8D06BB2475F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E0FE2FE5-1621-4E8A-A39E-EC52A2C3130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F16EC03-7085-465E-A7FC-EAFBB5CCFC5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5C60E413-075B-410E-A52A-A8AEF2F6818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EE081643-AF70-40A0-906D-A228D2ED8F1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1CB734AE-38D3-451D-948C-BF035768E1F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6D157629-BB82-4DA7-BAE7-E75ACCE72EE0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202FBCFC-766C-42DF-B59F-5BB5E099D2B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0E283CF-1D42-4814-A17B-BECF33FA494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77284B4-13F7-4E11-80B0-8FA48354F3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3F3C9CA-8124-4712-BAF3-24D114D46CF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E71A0A0-ABED-4F40-A9EF-20C56491074C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5EC5D6EC-5458-4E66-BF79-C7CA4315A997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723F86F-88F9-4CF0-97F2-9D334AB73A0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0DBDD53C-D535-41DC-8F25-3FB6C79FD8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3DF53B22-4227-4C21-962F-6DB4EC10E7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9FFB535-C15C-4489-807D-FD4A984288A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D6AF1EB2-03B9-4D5F-8B3B-EEB6B53340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33697055-1007-48BE-919F-895DBBB20B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9D2A8BC4-7CF5-4C4F-AF03-7A91905263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5C73C164-DDBE-465D-9266-5AB9F9C953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640EBF8C-E509-4222-8E65-9993D163CB2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F9B59A8-CBB2-4CDF-AD9E-28C109B44B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779AF5C2-ACF1-4508-9003-5B5C1284531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226A638-3770-4EDE-8603-7C188E1E535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B3643AD6-1678-464C-BEE4-AC42EBA25FA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393D70FE-0401-4854-ABE3-D3785C0A6FA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BAFA49B-F4A7-4136-BD79-DA5B8AC0104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7B803A78-9D60-46EA-BEAB-DD2A9C80F1C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3DB3E3BE-6FE0-4E9E-863D-297671E7557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1CDB0C4-8034-4028-B641-297DF087DB4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3058AB3D-A690-4C86-BBBD-719F0011C7CD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87BA0FB-4CA1-43AC-9A44-61CEB7D27DBA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FF90CC9-9A25-4F33-9C25-E02B9D71A97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080B74F-0014-4EBA-B1B8-D14E885B09E1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2996FD5B-18B8-49A5-848D-D0F3276EDEB7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E95A27C8-B4A4-4F30-8DB8-5F473D0044E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8C2C218-D450-4698-B2FF-E725B53F1B6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02ABEE6-168D-4A98-ACC1-976C843DB3C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5F8CCE6D-860D-4580-B897-97AF04F5324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0F5A995A-4882-43EF-848A-5C07E9040E3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7F0FA80-0A90-4872-B8F1-17AB88DD30F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B689A42-7D67-471B-A9C5-AD36E044E15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7170A25-F8A2-47CD-B2C0-91DBEAFA8B1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FADB25F-15E4-42B6-A492-E54670E4652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406AC5E-3C12-4756-A1A6-8790DD0B71C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2B25C707-E138-4A56-A5CC-B7DEDCA449A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2384CFE-9675-495B-8617-44DBFE721FE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0814FCC4-A2FF-40B3-9246-4634BF26DDC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CA3B4C48-60FF-4D3C-AF8C-8D0E8C95530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21B9210-D834-41E6-881F-43EFE567B79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27D4F507-E381-406F-B877-AC06587AC31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AD05F5C0-7999-4A5D-94BC-B2654CA0351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009497C-FF30-4107-803E-3BFEC9DD17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FE02EBE-F592-42EB-A04A-2B992CF2C2A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CCF110E7-2F71-4B0B-8096-F8E2E007D45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26AB2D4-D8C6-4354-A9B5-6A74F54FC7B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D64FCFB7-9FEA-44C3-A46F-7A094C8352F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84C3EDA-630D-48F7-95FC-BEC41FD7358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DDDD1D44-A804-41DD-8BE0-602CE1D417E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4556E3E1-B51D-487D-A6AC-99A1367D0D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95F88A0-3A4C-4A6F-892B-6D934AB2CF4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DAF5972-292D-4F21-97BF-645CE98A08A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90A8E893-2D7A-4A2F-B6C4-766CAAF25B0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1E5E59E-2441-4963-8668-E8D95EA7520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CB79B93-BC1C-48AF-8F84-82B5A9FE9CE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63C9995-1BF4-4BAD-94A7-0CA7843EF4C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9186E1D-0449-428A-A54A-18CB1D14C5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A185114-87A3-4C09-BF6C-03BCC5C6115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4E4F164-ECE2-4C51-84EF-AF0BE125924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7DA208E1-1860-4EE2-A85E-7AE5B1E87B7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D56D0BD-3FB9-4471-9592-8C9F9A1EBB4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2B4E70B4-3D30-4B37-872B-4BB78585D4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07618500-62F6-4C0F-95BE-A81374AA3D0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F1DC2E6-849C-4EC2-91A2-08EE2D0728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E5820774-1468-478A-A605-9E886A441F0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4BE21F5-0A3F-4D1F-BF9E-8BE07B69A841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4DCD664-12E1-4D43-94E2-D5BAE112988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277E73BE-D1B2-4835-9E42-368ECDD7814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06A7C46-503F-43E5-AB93-1C01999580F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CB3ABA20-380F-482C-811F-30764E64AF79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DD9E6E7-0E78-4F5F-9086-7B2DAD58A6F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4B13A47-673D-4B5A-B02A-FF7A8AD5974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489BE09-1DE2-4601-9D7D-4ED4D22FDBC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0A06F3D2-456E-4462-AE3F-A1CBF4D0A9D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4E65CC37-35C3-4EAB-B5AC-76B5E6BC62B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0AD4FACD-AC47-45FF-A47D-6290A30D91D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3D88CF60-ECDD-45C1-ADC7-84D62DC173B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D541019B-1B78-4D9F-9FD1-373AB7CF0882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8C33124-12CA-4A91-B4F4-EDBE2BFA250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75DE56E4-D24A-4077-8160-2606B60D14E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915AC56-B62C-43EE-9894-09221D6BCDA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25D0BF77-E996-4E27-B069-DF3043EC9CD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8578D87D-7A4C-46D8-AADE-2793A4254A9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CB253A9E-DABC-4440-A422-382B1782BB64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BAACB9D-BAA0-453B-906D-5D45DB7C046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1FE68F5-F449-4E9D-8A19-C009119184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37CE52C7-6532-40AE-ADB5-C531861AC0D9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D5C81F4-2E94-4652-9F1E-924EBF572FD5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1B3ABA70-FF07-48C1-A7DF-A98BBC2D5DA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5203EC9C-0148-4C8F-B629-3CB57F421B3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A9E93FF-6A00-41BF-A12B-62E9581CB27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5E70B1F-DFE0-4322-AD0C-846172F1563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E192E23-BF2B-406D-81E1-8C2644C5E6C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186A96F-8640-401F-AD9B-5EB9C539D11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ADCD047-CB48-4A25-8933-37C52D601EB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1EF68F2E-718A-459D-A4F7-AEA7C3BF054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DA2F306E-18EE-4DD4-BA62-C15BAA07205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2D6C401F-8616-4F8F-AFF6-09B74F0C540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1C04336D-4554-4E20-90CC-7D2E210E33A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362F495-59A4-4A7B-B393-058BB98F0D4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6B2F6846-5CCB-4349-83EC-01140480CC4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4AD4F41D-20F7-4D96-94C8-F14700AA1E4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5009250B-D1E0-4EB1-867D-54D2E403918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B7D63FB-0D6E-4D5F-AF22-02C2E4271B0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F84C2474-F246-4E28-9ECB-6EDFD540024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5D87F87-A79C-4570-8B5F-E18257BDAE0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F0524EF-9DBC-469C-A938-975FFADB8D4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9F78B3A-8291-46CB-A3F5-4FB8688AFEA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44C8B7C-5CBA-4FCA-83E6-0AD0745A8CC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CA569667-E862-47CF-9B1A-F5241E94634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594EE93-B464-4067-A7C7-A6C98F0B026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6E70ACF-54BE-4F66-AD18-A7A1610A23B1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16CFAE8B-F877-4916-B310-7E9B38AFB4A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870DC877-903A-4F12-ABEB-71E5A24B9F7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0AE4D7E-8460-4405-98CC-FD4AA6BD2D0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B4D01C0B-12B0-43F4-AED8-F9E35F6C642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0F70615-3EE8-424F-95A9-F1698C844263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6E2F905-9C1C-41D6-8FF4-BF710A1CA42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B57004CB-3EB9-4996-82D1-9E19DBC6EA8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5F00DFD6-0440-45B0-9EBA-B67AB9FF7AC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CD1C365-27B6-4916-8C7D-89AFE9A80E1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B4E48CDC-FC4B-4521-A49F-1D2E2A257EE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14F25013-F591-4CE8-89E9-5506586E021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7B79515-D94C-4B67-8F4E-A2B130F4B6F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C282A72B-02D6-4033-B223-E54D7F89F651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2B2FDD5D-8EC0-431F-8AEC-4A2DE3E1CF1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0510BEE6-DE78-446A-A8AF-6AE82A6B1E6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D8AE6A76-6C4E-48AE-A800-7233605A11B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BE4DD34-306A-4815-A911-87AF110EAF5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BA6FCF2-7E12-4B85-85A2-C6895BE7D30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6E7D42C7-18C2-43DF-BFD7-A559FFDED19D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9C9DC16E-5222-4808-910D-974300BD652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5F52891-50CF-4BDE-A460-985AD399F87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ACD9F52-7EFD-421A-8DF3-E614E26F85E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89F910DA-858D-4C55-8DC2-1A073640919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B0014E7C-E2C8-434D-8CB6-3B20A5C7D46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9DB81B9-B695-4FEF-83FE-8B4504423F9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5FD4796B-590D-4D81-BD41-E7A295FCD74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45CFC79E-D78E-401B-B512-E1CBA87B213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25301CFB-EE71-4CAF-94CC-53068F539A0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35537AB7-6D76-446E-BD3A-53617DA9153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87633A53-A453-4D45-B556-1350E60AAAA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179F2D5-D16B-4D9D-8700-1EF87A2521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892566FD-7720-437E-A7F4-A304639C287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B2CD1C9-C513-4FE8-8167-C346BC5B12F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417C849-09BC-44F5-BC59-569EE5E597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26D54D1-76C2-485A-9043-5D26F399F25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37AF011E-78F0-4BCA-8E65-CE0BEA4DF80C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8B3AE5FB-9053-4603-8EF6-7B3E655AAE18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A0B0AFF-5864-4393-BC2B-8026DC2E073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EB93AD1-8D90-46E4-B807-C0BAC1F83B6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F3AA57A5-D288-4E15-835D-A943698326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842B0BD-7352-4BAE-BC88-A256B9FEDFF7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A3041BBC-6C31-4566-98F4-58ADF91D0B4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86672BE-758F-4D6E-ABB3-B46CA243123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5D13322-9633-45D9-A604-BBB6550F26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AC48294-DCEA-4C66-A26F-3BA40146FDD6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3238C709-C154-4AC7-A809-14D2AE70B1B1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D9BF130C-EFF3-46D0-8019-2F995810D0B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BA6741B0-630D-46FD-9B65-76AC4F50993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40F500DF-E015-4094-A2B9-9DB1A9B697B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6B8CAC67-2161-4D1E-BF40-CF17A1B5D41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524385C-17AE-452C-A604-D5F0330426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D401B33-2321-4DE3-891D-77FD7D4F94C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AE93B82E-3C64-490C-A7BC-178514873A7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638FF95-B0FC-4042-96B0-591A2A59F84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AEA64406-4EDE-44FB-9A0E-58635B2F4DA0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3B1EEEB-F490-422E-A455-F3B970262F4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A733A8F-9F8B-4A2D-9946-4734422F91C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A0B628C5-55D5-4D90-9086-2155B75BA03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FC2624D-0408-4558-82AF-9EF5584C596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10B0B90-209A-40BF-B478-DD915A96741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915068D-980F-4C2B-85EE-BD7D6322CB3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F8899025-B33D-4A35-9FE2-6783C7112AD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9CC29A6-2375-4213-A7DA-C86AC2F732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0217CA67-CF58-402D-8846-472F3C31FA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252899B-EA43-4A7B-A954-ADD47B3F10E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721F2C6-D28D-4FFC-9013-E2ED9D948A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6D70CB67-288B-47F3-A8EE-A381DF8BA7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3CD957A5-C336-4E8D-9A3F-8EE7CCC838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55DCD3DF-1939-4054-A2AB-68FD13E919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220A17CD-89BB-4ACF-9797-8E33E93655E4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19145F4F-00AC-447F-A1AC-EB52FE6B4E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FD955FA0-F66D-40CC-AEFD-E9BFC2C2926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81437F2-00E4-47F7-BD76-BF6DEE56DD6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351054F-CACC-4378-AF05-F0F68E42814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D017FD0-6F0E-4C9D-8F27-6A0A514E380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B1389E0-B5C8-4B17-B126-2CFB0B25F6D8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BED1AC1-7EB8-46C2-B450-687FF6E2DB0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BE5CC69-5277-4F60-8006-32F4145EEEC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BD13DFC2-601E-4369-A2F7-F55B4B091E1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D9CD285E-3722-4568-A2DD-10404139106A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BA31FB76-0FE6-4134-A73B-5FDA3D2161F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0E213F1-2A33-42DE-B1DA-4FBDD1E412F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FC442EF9-05F0-41D2-9EAD-357566C90E7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5B6DD0A7-ED80-464F-B098-2C7A454EA2EB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411876BA-5181-4952-9613-EE1989A9E3FB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9CB27FC6-5862-48E7-8DAB-4D0BAD0C280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3C1CE67F-4CF5-48DA-BAB1-13E63E59C5C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6E33D692-8B16-43A1-A9B2-B952CD0D6B7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9914212-D0C4-401E-82E1-D3F198C6228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C3E693A-D5EF-4209-AA4C-F56E500C364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A55347E-8498-475A-A3E5-4586719E63B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E12006B-20AC-49D9-BDD1-DB46BE678EB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25E7BD37-2728-4FC4-8395-5DDFE83F490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AB64B9B-D3C9-405A-B734-F7BBC4C1C0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3441190-BD0E-41ED-BB51-02218D7D38F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33C1542-E12A-4BF9-8F62-217AAF9004D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90013CC-5523-4328-A93A-CF55F61DD69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A13B4FF-5562-4B64-80BA-4DDFC3BD2D8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621503D8-50BC-404C-8FFE-1163A7B4820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D5A3F0B2-77D1-4452-8DC8-5BD3205D8CC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F84F72E6-CE83-4430-BE87-2359214E785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AC466F6-3CDD-4CCB-934B-CECCCDDDE9D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11CAA1A-C0BD-4FC8-A211-7A3842947AD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FE32F91C-8C77-4381-9067-4673E0CA78A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5BE3F4B-B4C7-4922-98D8-B2D4FDC547A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CC328FB4-32C5-4EC5-B7D8-04692BB84C1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F50B1D3C-7BDD-4BE0-AC3E-B5140A89F71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0AB25C7D-ADE4-45EA-898A-98D61B91DD3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B281C57C-5E05-42DD-9760-146C213CD5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04AC0984-1AE5-45DB-96E2-6477257C2A2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5D27B215-82BD-4ACA-A1D4-EF2CEFF32BF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414778D-0484-46E1-B556-A230FBC985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888E42C9-EFAE-48C7-B805-4EA6DB0F85D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579B38F-9338-46BE-ADE7-A4498ED866B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56FAE9C-1C43-4AAE-A125-0E1363EB32E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A4A2C6AB-AA1A-4FAF-83CF-1DB0C910C0A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BCCF37D-8010-43BF-B636-8C4DBD49F03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2F23FE8-B5C9-4A10-B9B4-ECDD6916341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0E9C66CD-2303-40A2-B2DF-F90C1B629BD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627D9144-78C7-4FF4-9F1A-ACF63EDE4DB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FD46F20-6B4B-43CE-98D5-5368E9B3FD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82E0558-7729-4C35-B01E-91FBC0528BC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5136B3A-DA6B-4781-B392-524ED00E2DA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5480543-EA5F-4746-B4B5-0EF53D566D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CB1AA5F-1C41-4E11-B16F-5EDFF90DEB88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0EF0248-A706-416D-8DBA-FC413E1FE6D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9D7FB65F-A222-4DC3-BC61-3954F7B66AD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A8F8D98-6AF8-4C96-A1B3-AA81025DA78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A788BE86-924D-412E-AE01-54D1E65FB11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B24A504-EE3A-42CF-9727-8C477A1DBB9A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8552516-3DBD-4B4F-B23D-4DFAF901B16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88610346-DC0F-4D74-AB8C-48F152A0E88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ED398EB5-D981-4488-8878-3149D5E4C12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58137AB-E437-4738-BC36-9D3FC1CFBA7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343253A-19A0-4CF2-93C5-CAF2A5C7CE5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12EB5BB3-AED4-4F4E-8F64-DDAA150D947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8CC393F5-15BB-4CE3-B4EB-B6D12C9692FB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A7A3DE7E-7C63-4104-BD4C-AED61EE37AB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23677B0-A5D2-4BFD-A488-8A843ECA1B9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50DE184-3169-4D03-83D3-34630168EF6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4FFC6ECC-7799-4092-88B6-D7B585E5F48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E448914B-A531-4A26-A375-BCEFC7A6F9A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0B8CC2C-85FB-4C2F-A01A-72B1E1C1D577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44BFE6EB-3F4A-461D-9239-5F7C2216C2F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87644E5-528C-47D7-BB9F-7D16F518E4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56BE028-18EF-4FA0-8CBD-BCA870F5EBD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85A6B208-FFE3-4342-A379-0B955F862D2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F8287594-43AB-4508-8D13-77B7AE3CD75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05BEF30-63EF-4D43-8FB3-44027BF4E44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648F8B0-9691-4D4A-8C96-CC1CCAAF494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7073697E-7D9B-4559-9B55-90E155821F0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A4E6D467-5379-4E07-BDB2-A2F4E77A468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00E8323-C277-4B27-9B32-EA1CE126EC0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C471DE8-7511-4F98-BE64-DCC8F242F0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7068DB4-DB54-4735-B055-F79DA582A4B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661B8417-7F0F-4578-8BB3-78C91F9667FF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7F969DCD-DF65-4BB1-A272-74C36BF0A5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EBD7776-DDC4-4815-AB73-829D785B5CB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6C1224A4-78FB-4117-AB23-5CE18F3BB2B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264C505E-9577-48AF-9F77-D736D6193F5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61FAB8E0-791E-4EF3-B6F1-06507A753C9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AC309F19-CA25-4D0F-A2E6-12DD278897F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C871489D-F203-458A-9C3B-38237192C8A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9F893870-E40F-43FB-850E-ECABB7BE14E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409B658-6AF5-4E30-B8B4-ACB22C6DE35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4EE8735A-2C0C-4E75-AB2C-EC69F7D4C13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51A13A60-4B67-4CAF-88D7-8E4C8C226B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53F4E05-84F0-4E65-B91F-611DECA57BC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0CED4A5-E118-4B64-939B-8E39EF11984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78E4B9BF-1563-474D-90B4-13C2268F23A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699A5BC-16B8-4700-8D13-3C281B946D0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9527A7D-2BE5-47F9-84FD-2BC71429A06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8FF6EE4-2632-4096-B389-EA0D72217C2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76D5879-D056-48F2-814D-911199227CC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6A4FE09-F342-4DA0-BD5F-0718D27C5C4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1CEBA0F-E7B5-4C75-A6C9-630A20C2F61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5F5313B-14B7-4A4A-A2A3-A1225F970C7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7FEEA46-F10D-444B-9700-A7525D41CE1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4F7F6E20-E2A9-4228-AFBA-1A546AD4A41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710D530-A829-4F2A-B167-6B68BAC0FF9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53FBB3D-3734-4858-9008-8C1EFAFBE1C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E136408-C477-4EF7-A3EC-73AB2B3CA8A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C4F6917-CD92-4A5C-8953-2C0FE0F58E3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31DA1A4E-A5C4-4E84-87CD-01EB86FDA355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0F84DFF5-B116-4918-B946-0AED8074ABC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12EC373-3A80-4253-AC44-31B4C6EAF0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E3E3E3B0-D03C-4BED-B0C2-08E98C237FE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6113766-9E49-433D-91A6-41F9F6FAE264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8CE86633-968C-4C5F-8191-C0775B9FF3E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9AEFE9B-0625-4791-9E3D-CF084BCD425C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B4ED581-AB12-4E0C-A50A-E658EB25288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B691AA1-473D-4DEC-8C70-207CF9E0A708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B3D553BC-73BA-4B5D-BEFB-04F7AF77C0C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1B756ED-AD78-4205-8756-82105B9C9F7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99BB8B3A-56AD-4444-B8A9-A98C992022B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A155B7C-47DE-4366-A0C2-794DA9149D8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8BBFE809-4245-4211-8A9A-BF4A1F00A49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2C8625F4-6CB3-4BBB-BE7E-44498CAA488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A6922FE9-011E-4578-9C45-BCC3BDF1E5E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7395CBD-1643-4643-8176-355F1D87A49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A7BC690-9AA3-4BC3-9465-8E0650E9D8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779AAE9E-E599-49FC-8F36-F2C30239A58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1EECD1C3-F545-4EAB-90F7-F66CB3E08B9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61D3856-C372-4DEE-B61C-86AA0CC181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CE91F27D-85C1-4505-87EE-1EEC4B7CB8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F9DF40A-417B-461E-84C2-6C4CCDD0A3A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1D894EE7-C804-4F42-9903-66A16B5D2B2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84AFE47-8675-4C53-B00D-A7280C86B01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A6618559-BB00-4995-8523-14D0CF349BB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8AC05577-6C2E-4DAD-9D66-27124B758A7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6A77FF7-0E99-416B-9813-2E462E013B0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8907063C-9563-4DEE-91B8-1B99B038D30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DBEF7778-DE64-4961-96D3-B0568AA9E77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BF816D91-E412-4E91-96F0-9B656417AA9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7064D75C-6F34-4951-A968-967040C130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EC80FAED-EDC6-476A-A39B-96E4E2404382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584747B-8629-4F91-9BC0-602A1CDB54C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A03910DC-33F5-4183-B706-B4B0732C6ED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4EC91575-9E24-4491-91E1-54E4ED86D60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91843212-B80F-4491-A7E0-43C06623692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CD806BB-584E-41E8-A66A-1C52164D1CE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56E3434-4657-46B6-95AD-52B628B423C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AE80CD3A-F6BF-4A88-AE5F-57F23F6400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0C7DD0EF-0308-4D00-801A-B7ECA60EA49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A9D423B-F089-4EEA-BA63-7D95CAA6C70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4D70086D-5699-482E-AC43-B4BEF6DF65F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E262BB70-6AA6-48AD-8AF5-FC3FCF34521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E8906C7-809F-4B41-AF62-06F6784A18D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4C60EEE7-EA8F-45F8-BF39-AABB12DB1C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4F83984-5BB9-447C-93B6-F24C758B49A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E89F40EB-4193-4633-9DC7-C6EAC22A38B3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8D27739-1218-46EB-B916-3B4F2DCA157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D94DFE9B-5C82-45BC-86AD-C56590A2BE6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7C256236-CDD8-4643-98A3-0439A2E2AA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FF4FCC9-414C-4294-950E-9074FD6298C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1D54FB7-0864-44F9-AD02-C9AACC6DC3E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7B44CC3-859F-45EA-94A2-82F5C8A800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79FA8997-4CAC-4019-8ADC-E6399C2BDC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3D7F8E9-667F-4F29-AF2D-B465706AA8D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9B2D596-966F-4018-BB57-BBF23453E4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F7E56359-774D-43CB-847F-68225A433B9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05E6C07-7063-4CCF-A14F-19F55E10DCC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50364248-63F9-4D75-AF1F-E44CD3CF898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363F6A9-26DA-4BC9-9576-A696B2F0AE6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8ED82D88-68DD-493D-BDFF-B414788F9AE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A36A25D-81C2-4597-A070-6A77F91933D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0A620C23-87B6-41E7-95C4-E3D6E702814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3430F0D-5D2C-4FC8-9EA6-B6ECAD3D3634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77F0CEE-23C5-4CE4-8393-22647A80714F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D6CD5A9E-F757-4B93-87D8-7FC96DA1D869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52B19805-7FAD-41B2-9A4D-0C017826963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69159D2A-D4B1-418E-AEE0-34C96834567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A4256DEE-A00B-49A6-ABFB-68596C398D6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E7A6D432-E86E-48F8-99D7-94819B4CE35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1CC5EBA9-C7A3-4EC1-9BAA-EF511FA2675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5C6E5AF-A579-4973-9EF4-933457E70670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BF658E2E-BA20-4EEA-BEA1-A50C1653454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BDFF209-CE06-4451-A3C0-FD34B772CEE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2286367-F49F-4E4B-841C-AEFFFDA91DB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4A8EAEA1-BBD3-4D57-AC3A-A950B6ECE67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F9B64587-1D26-43EE-AF08-BF3AAF0BD34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61175FA-7927-4033-8662-F44BCE69396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D65FD506-0CF2-40DD-8985-207FCB7BFDE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65A0252C-84FA-4025-90C0-1C4E479D0D2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8D59AADC-5D3E-4054-9961-B7117EE280B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59ECD20A-6866-49D3-8F94-8000470DF46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6ACBC298-C844-4734-81F0-3B83C5B49D1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CFCCE2A7-DA74-4902-89EE-218483418CB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6805A94E-5EFB-4E02-9C8D-74B9F65DB6A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73B5D73-996B-4010-BF1A-61089E7F876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1662A80F-2D3C-426D-B9F9-AE19051B3BD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9C38D817-19D4-43A8-82E2-95970C8B0EC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B50DCF9-48F2-4C91-BAAD-368CFAB24F2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DB8CD3F-E937-4CAF-A1DE-E72C9C21E81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50257D1C-4EB4-4445-88D4-F29D043C891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9317B5D-7657-4EC8-A585-7A0F01D3C64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C82FDED8-61D0-449F-8ADB-1721F9F0FF7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1055932-F92F-4718-9CC8-3F141BE91C7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8765CBA-4847-4D7C-9D51-8E6CDB07D1F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FD49303-EB1E-4ECE-AAF9-CC2619B76A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85D6BD8-742E-4ED7-ADE2-73F47A99EE0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B5663E41-36BD-4C6E-A912-0D3A921F213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BD15602D-06A6-45FE-917A-BBC679887E5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D728A3C-622E-4FAE-903C-C75E7C0181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83DA3DA-456E-496D-8DA5-CE7F5C9646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5D08263A-BEDD-4FA3-9398-2C89468EDC6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A2A34B2-131C-4E47-89FC-8FD655ED5D8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17CD045E-30D3-44A5-879D-8CFFEA6AE69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BC81480B-28E9-417B-8B21-92928207461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AE4A6FC2-243A-41CB-ACEC-E9AF5545C36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0A9F0E1-26FD-4F9E-BEC1-080F976C1AE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BBAF268F-D374-41D1-A779-5882399E8F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A21CBC9-A1D4-43A5-9D64-54707A85449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83738C8-C8D7-47A0-A87A-F03FE73CA71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26F1E69-CAF4-4755-9D16-1F8C070CCF1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5815CEA-DF56-438C-9FC5-BA4ECFF0543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ECB18FB-A38A-47C1-A3B8-E761B2B76DA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3C46663-E094-4789-BA93-C08C7324BA4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3D9F8D5-F254-4D58-9437-0548ECF844A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2A70868C-93E2-4F29-9527-EFDB7E6C989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64C739F8-54D9-4C8B-847F-086E5109574B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AFFF3CD-CBAA-4EBA-A874-248CB1218D0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A8A803F5-A400-47A4-A01A-47060B0CA2A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ADC7C015-64F5-42C4-94E0-F45D369751E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D537DC64-23AC-41E2-99C1-7098E1F850F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D9646D1-8EA6-419F-8E8E-C313143484E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0928BA22-39A4-4330-8CFA-6BFCEAD1900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5B3E014-39C3-4920-A0B6-4EB849C7304C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030D084-94EC-44AF-81DA-CE50F151369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2982458F-D07D-435A-84C0-BEF8FCD4FA2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14C9041-0A9F-4FF5-903E-FDA54F01EF0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5BFDA5D-20A5-41B8-A3D7-10DE6CD7D10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93596DF-6038-456F-B036-8A5FCE7AF5E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3093B05-22E5-4402-B627-C414E1DFC1A7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B83B40A4-F928-40DA-B389-357A13D0826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130747B-6A25-4FEE-A655-C3E488A915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F2D0EB7-C504-4B0D-8E7C-629CD589D691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CF62901-A1C2-4B2D-BBB5-1AA1C632DAA5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81B9F6CC-B9B4-41A3-B7F4-622395A69A1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ED4D1D48-FE65-44F0-AF91-A917CEB9B32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DCDAE22A-FF61-4D07-B3FF-D4E7C116F37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F0614426-80ED-492E-BC31-127C94D0B3C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F67E7679-9719-4975-AAF9-943E6B3B268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DF6162A-5302-4B9C-ABA6-B301E4D5138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E4A79D52-87CB-4B4A-B8F2-04C2B9D35E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BCF6BE9-7B52-4B7D-99C1-02F49BE2B9B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145D1AC-7FAA-4FC7-BB23-F89A3FAABD8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CD043E1-4ED6-4D93-9F33-4B49BE785DD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684DB09-5416-419B-A2AC-299B18CCE36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21EF77FC-8188-4FA8-B506-260E34DEEC7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D0F4A2B-C5CD-4370-8061-0BDC00845B3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BBBE7F9-43F5-42AE-B5EF-40A44BE3E09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A9A30D6A-9D6C-4D20-9CD6-41E666C4EF9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AE8C62B2-1FB2-402D-824A-F09AB0C3746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7068B2B0-F832-4732-B427-A0C6594FB16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C22275F-B80F-4C7C-9374-5AB41DF0296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45D0C69-2872-46FB-B259-BC58FBF91C0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44E05C33-4406-4351-BD72-2B2E7277E0F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50252D9-9955-41AC-878B-E0D230690CB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43CA537-CF03-49F4-BC53-51EADAF1E01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DC89CD5-EE32-458D-9053-E09160566F1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83C77A7-DD19-482D-A529-F93951B3514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8AA02922-3E62-4A06-9EBA-CC8CCB18189E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1C6A646-7F06-4703-8D6E-EFABE08542C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C7CB802F-C962-4102-B6AD-52FEBF720EB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910DB4A-C345-4FC4-9FB8-6010C4BC457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114DFA6-CC64-4028-8130-9BB872B8CCE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14F017C-E180-4982-82EA-B0200559CBB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ED6F0F4-3189-4CDB-9FA7-56B8A1E4616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C1EAAAB-A10C-4B91-8963-6FA76208AA9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20FD2DD-783E-420C-BAD2-06FC197972F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D0EA401-B0DB-44C8-BD75-56C70826D51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B5F57FE8-AC8A-4B6D-A0DC-C1D96CD9918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DA22259-D6B0-4C9D-82B4-AEFFF8ECB15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4DD6DD0E-1F87-491D-8DE9-83E072E34915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EC8AD58-6CAF-4C46-81B2-419521043B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F738578-C6A8-4F6F-ABAC-B9FFFA3DF65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1DA846C-D02A-4C80-B62A-51DEED610CD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12C92AF4-CAB9-4F69-A0C1-7E59EC080BA0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6CA1C28-7F91-4122-B7F3-05ECD8F68D4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BC3F93D1-7438-4DFA-8E78-3E56ED878F9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F36C214-3E05-4576-9FF9-192CA7F16CE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73462959-E43A-4532-BA3E-E365B047E204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44FC9FA-10AB-4CE7-8B48-41AB8364E56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9DEE529-15AF-4402-A426-07D104A3B72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0A4EDF3-CE46-4F83-BFFB-D7C6584C95F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23B8CF0-6BE6-48D5-A2FE-55584FEE36B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9618E575-E4C6-4C0C-A2F7-4CAA709D068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8CF74B1-3B4B-4E41-9A9B-5D060250C2A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BE0D88AB-A88E-48B8-8730-FBC64114FEF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8BE70516-2BE0-4F42-BBEE-DECB51754E6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A1B28774-70D5-41C7-91C7-1B3A71E60D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8E8462B-D7B8-4F14-810D-322D5D95C1E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EBDB11F5-4F3E-453B-A4DD-1558F771D2C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49494B14-EF0F-4FF9-98DB-BD7005F4645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0D5026EB-8272-4331-9B6E-F6F109524F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B2EB392B-496F-4527-BFF2-111FA9A66FB6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9215C7C-5166-427F-9468-859F6322B10E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F41CD3B-1652-4350-81D8-52E1242C8AC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560D7F3B-29F4-4903-9C41-56231CF575F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4BBA1873-7E21-49B5-A258-1A6C485AE7F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CA73FAA0-C0FB-40C1-92F2-A271140F84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366A396F-6FE7-4A2E-A1D0-68C25CBA0670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32D85D2F-730D-4053-90FB-4AF1D484383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E3D8EA2-A6B6-469C-AEA1-8AF9EFB420B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C9C8E4D-DC40-4BA4-985E-6A3F2A9156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5A843F3-F087-4F9D-B94D-F212E79EC383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70F75779-6188-4D78-BF5F-727290664B23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30F8396E-1C8F-40A3-AD1A-4273F6328DB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8C07E45-F9A3-48F6-AC6C-E43A01AA8CA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DFF7784-34B5-4A39-9340-73DE7318716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2E8A9D62-E389-4BCC-9CFD-3271F06B602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850A42FF-80DC-4039-BEA0-A259CE8C3F6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5B04AB5D-F638-40BB-BB44-8C9AE8E637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DDB0BB9B-F358-4E2E-8627-FCD56038D39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2A8AD5C-292E-4FA8-9FF2-5D4BF99866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1EFAA17-A767-4F1E-B3D5-291141421CA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33D33166-2630-4F7E-983E-97CDDDD6467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A133B4B-3102-497B-B1F5-6F388A6B7EF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8FAC85A5-DA3E-4DC8-B77D-26CD708DC98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06BE177-DEA2-4548-9E4C-BC28FEAE1FE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BDA4718-2B5C-44AB-9932-B9FDE8B13B0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5423B48C-2F4B-4BE1-9E9F-7B482FA3A6F4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391A3A3-A2F4-494E-B934-DB651C2FFFF2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E578EFF-A319-49A4-B589-B0E737F96E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DFFBB5A3-C457-4815-96A9-707A6C7033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C20DCD3-80B8-47C3-AE62-C4B904DD412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2D45581-9D8E-48F3-8649-48E853CBEE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DC0F08A3-247E-4E88-9549-77A522290D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324B4FF-6F16-466C-AF2E-1063E51CAC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FD4D2DF0-DD9A-4B99-A64E-CAED3401AE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8799A53-C976-4609-A55A-288FA644AE27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B51B1988-5B49-49C2-9581-B836C78455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A6FFE99A-F453-4D8F-AF45-BF988C4B8AA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B060021-F188-4121-B1D2-1BD31CC186A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52932D77-788A-4902-9C51-BD72F47E88E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532B585D-A894-425D-8BF9-8EF0EF4F350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9E597708-28FC-4887-913A-AAEC51C8DFE8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2C895F9-E34F-415B-B9A4-3DC3B5F9F406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4B3FE65D-EE0C-48DA-89CC-A50B99BD1BA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EC8DFF8E-54CC-4399-9734-573610FD99D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09D33C6-25F6-411D-BE59-DC16ACCFEA97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CF887FD-D6B2-439B-A83D-6BE657E8B059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67300D8F-868F-4AF4-8FA9-88E7CD961B0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E856E4B-D227-45F0-BD5B-60DB4651FAD1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8D1F256-C81E-4431-84E3-3F67D4BB401D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45BC9EB-7E08-4B91-B892-CB3E97F29E62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E2956707-D947-42AE-91B9-563B863B89F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8EF997C-62DC-491D-86F1-993ADC4C140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1D91403D-6895-4594-A8A4-9C8C345AD30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D477A47-9754-4345-9A57-C7EE0A19D65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70BB85E6-4153-4562-B375-54461AF461C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1BC48CC-231B-4BA6-B8B5-5FFD779EE60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9EB96A6-131F-47BA-A6A3-4D937FE00B6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67148371-876E-4045-A9D8-026378A49DA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3264C33-2DE8-4B3A-B95C-CE5ED2927D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62B85A2-8F1E-4BC1-AB07-2BA3DE10A3C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DE70CE5-2BC0-4635-ACF6-572F74B9BB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8680F5E-C320-4ECA-8D7D-D6AB1D943BD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73B52B3-0038-410E-B9E9-5E07BE23927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CEFBFF8-A0A5-4261-A033-BB98ACE98F8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A1839A17-DFF4-4114-9941-364080E6E3E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0B7ADC19-6432-4537-89AA-C6B47AF7375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77E97D36-EB36-42E4-8297-874C00EACBA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5E99F79-66A6-45D9-8DA1-2D32B3EC7E6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FA6E2C38-3764-48A2-B779-0A7D536FFA2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1214AC68-A1D8-45CA-8023-764BB042FFC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E627405-A2D5-405B-B3A3-3D436FDA241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19B8626-8ED9-4198-9268-7FEBCE5F861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B4E95499-9461-4E34-876A-842CAB7860D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1181EA8-65D0-472D-BB46-8E74F78276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F68F7D28-0C3B-43A2-B173-A0F02A82544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29D814E6-7DE9-4C66-B4CC-5AC80E3AD17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27C028B-763A-4462-80B6-FE4E9BE3035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2B6FF56C-FCFE-4570-8FF8-7D09C5EB39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A386649E-74D3-4F67-8CB3-5631FFD9898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43B7362-6BA9-4888-ADC6-2C319386C9D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730FE7C9-7560-4484-9906-E389B5E4DB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614A95D0-28B3-4E27-B2DA-A8D4B85FBDB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2EB595A-AE9D-4EB0-855F-148B241F5D5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F9D5C48A-F195-415E-B22A-AD4102165B5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8444FA7-9912-48D3-9580-01AAA7D8B70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6C0885C-20BF-4BFE-B0E1-1412F97DA3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044F0D4-14B3-4C1E-B3BB-581BC4207E3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2790DE86-C1B5-44C3-B732-205732C945F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8C6DA5F-745C-4925-BA13-0201B478230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EF35D2C-2A88-4B36-8871-3EA3A3F009F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31A7699A-83DD-4EDF-A8D4-9A57C1588E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8B33384-E4DD-4DD5-B576-BC28F7FE8EC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690521A-6D63-4641-8B81-5A29985179F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04791B8-ED2B-49A2-B716-590B6D0C927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EBC1B4A-70C6-47F9-955F-4294B5EA42DC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0E245D2-963B-467C-B407-B2B4A1E985E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88B658B-4B46-4D30-BE00-15C7EE5BE43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63E6FE1C-842E-4F82-9CEB-D49E8AAE4F9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ECF73478-4FA6-4382-B4F2-C84AA1EBAA2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F21C18A-D655-499F-9575-1D80E9F18F7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574A1E50-6180-42C4-ACBC-ED821B0129D1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F3511F3-F1CC-48A6-AEFE-7737249BF13A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03AF1607-07EA-460F-871B-521CA0BCC41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8BE3969-EB74-47F8-ADB9-A13D7C6F8B6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4BCE20A1-EC71-43F3-84C6-96351436ED9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8D830AA-A860-4572-923C-A996B350EB4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D3AF40C6-1BCD-4FBC-B58D-830ADC8CFB5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F6C45805-8C21-474E-8CFA-1711D2865FD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F90A3F0-D536-4626-833E-C3F9113238A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2355B4B-78C8-4BC4-9C21-7032AE0310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52012883-7264-4BC4-B00A-49379A9EBC6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09EEBA13-CB77-4205-8B27-6010470F0750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C03D654-BF64-48D7-899A-4DD35AA9D28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EC275AF-8FE2-4F31-9F53-21F880DD387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325695E-E892-4919-B953-16BDB571B7E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B1121C0-A96A-41BF-BE3E-0A816EBD213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20E484BD-78BE-4E11-944C-BED326D2BF4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5818AC1D-4325-4A4C-8609-10DC87A5981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877F5B7A-AE35-4B9A-A94F-A8908F7259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B40F50A-BEA8-41D9-90E7-33712051A03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707C31B-0AAB-46F4-A833-E10A68C4A36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E7202786-B5CA-4865-BF29-9F29086C7DA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87352E00-74C6-4204-89A8-884937A278C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3BCA046-2CA0-4E64-ACF9-4D9BA28B7DC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62A3C3F5-42AA-4403-A8D9-B6BF57C2ABA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342059E-6A1C-4FAF-982A-F588C5280B0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99D36128-3DCF-4C2B-85B8-6AD7B283E98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3992A308-7465-44F8-9A9B-C910538630E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06B4260-E678-4E23-9F1E-B323DCFEAFE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26F0E72F-E94E-48F0-986D-3C6D1F0991E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9931ABD-8555-4EC5-A08A-D5DAF11E177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586ECCC3-128C-42B8-9EEF-86D2C896AB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EBBAAD8F-E622-49B5-88E8-EEE4C6403F6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D6EC89EE-4EB4-4C26-B65A-8BEA776095D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5CEFD90-8AFE-4193-9E38-66F7401616A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EED83BB6-C1EE-46F2-A6EB-885290D7EF7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2AF0AD2-32AA-4B7E-A460-29BA4367F70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9595350-C76E-4AA3-B82B-4CF600FC5A2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9EF8F4A-0DE6-49CB-9F8F-E76D96C1385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965FB6D7-CEAC-44AB-B6B0-2294389BCF9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0DD7487A-26C6-4DDF-880A-8C92BAB1A532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778C575-FA91-4132-8A50-7D9F075400E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84DCD570-C7E8-4FEE-A917-DF8AF840D2A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7E91ACD-06A9-44BF-A956-6A2EAEBF94A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507D65F-9475-48FE-9A5F-202C0B6BEED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8816C08-4063-4F29-B9C5-82E286AF7E7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F4DF3793-141C-440D-92FA-9EA68681D7A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2EE10A06-A386-4EC2-A37A-4C5A1DE23FC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A6DF0230-53FF-49B2-BEB3-278BB5BF6ABB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43F3A450-8A1E-41E1-ABE4-CC08559EFB6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078FC95A-B5E0-44C2-B5B5-1721B7296FF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1CA9CB36-A5B7-4AE6-8642-F6D22B8E229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93D36DEB-3BC2-4E6C-B886-AE9443A9C346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AA4364E-7A63-4875-B98B-F6DE0D09290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24B6C63-E2E3-4492-885E-E1A458984BB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DE123E2-F470-45A2-BE87-BC80136C50A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174B90DD-A46A-4D57-9FDE-CDB66F5D0552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512CEEA-19D2-4AD9-ABDB-5CBDC6ADEDC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A31AD50-A2E0-48C4-8F0B-1D2DEC283A9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6B1E3DD-43B9-4822-9200-766C9E95398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B4B3B2B7-7297-41B2-B23F-DBF5C359A45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AD12319-77A8-4868-B8F0-6C630AA1891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40463A97-70D1-45F5-B6A9-3F967C68996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29A6593-10FB-4793-85F5-0E97DB55E8E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CA1BDEE0-40C8-4190-A07E-32353458767C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2B0C149-F082-48EA-BD11-44F511BEF3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2E477CDE-D6B8-4BA0-A756-D7604BBFA89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1EFC079-FC96-4231-9782-E021EF76348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FF91D3D-548A-468C-8A0B-4D078DF9E0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99C28DD-91F1-4628-BD39-1EAD5FF162C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D03919AF-A315-484D-9294-1BD202E15F5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CE98D68-1435-464A-AEF7-77A8A740BF21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08228FC-F0B3-49D1-91D7-97C2BBFC226B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7DF9422E-50B4-430F-ADBB-CC916B5A71A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0576F5A1-8D12-4E29-BC64-82CE160ECBE6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29DCEFE-5AEB-4571-A0C3-19A00370178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32753B4-A5DD-483C-A003-94FCC4AA674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60FD706D-7799-47E3-8B0E-502E71493D6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64FF18ED-0CDA-4DF2-9731-1696BB5A05D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6E1E64B-DF2E-4E3B-B16D-20FAE0666E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EAF6929F-C4AF-4DB3-A459-208487E83D06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59635118-C5F7-406B-A440-4E7942AB3E3B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DF08FA49-682A-4F10-A5B5-6253FBCDFA4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27B3862C-813B-4B5C-801F-197E8FFECA8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115AE5C-464A-4C09-9B72-C4ACDBD21DB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DFE3E99C-A702-4E3E-87B1-E67043C32B6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1B624A7-611D-4880-B08D-7838EAECFC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A407471-550A-4B1B-B03C-20AEE41E595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F4E1282-959D-4C7D-85D7-6DCB4DE1F96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1613701-72C8-4557-A385-1CFA941D86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320A8EC7-2825-4A90-9D59-A164BD69A01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66BFA51-54D0-4364-A65E-41932FEE8EE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52CA54E-6F36-4AC3-9152-88C4990F78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CE6B93F-44FE-49B9-8C12-B12D67F226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04022928-9DC9-4CF4-ACCB-2EEB62E5020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BBB4AE9-C0A1-4B2E-977E-B41CDD093AD5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A73946A-68A0-4314-8556-9E397BDB2682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7D93DABF-E207-4AAE-BEB1-EAFD74D0180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B3C13D9-3864-48D3-8AE9-B111172E611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8D17E42A-BA32-46F4-A140-84B2B29C45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282EFD1A-DCC9-421C-8502-CC5935069EC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D37B32C-BE41-47A6-8CBB-3839D618A9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7813CAA-0B9B-4A34-9075-7234440B2F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BC5FAC2-B235-45DE-99E8-36440E8F56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A280305-4F21-4BF3-AB40-EC1BC2076FA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42B19A1-89BE-4717-A11B-60D615266A7B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D487262-5C40-4E5C-BBE7-302482BACF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2B53A9E7-5B81-4C3A-93D5-1652B335B58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363B1FA-4972-4B8B-9E20-3EAF5BB8EE6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E3A8F24E-007E-4650-8DEE-93138229D79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223C9612-F501-4AB8-9DFC-63ACBBAD0A5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30494786-4165-40ED-B7C8-713F282301A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05909DDA-CEFC-4752-B4E7-3307B7BF7797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1AD5C89-2543-4823-929B-A45441625EF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CDD2CFB-63A7-4A6B-83FD-23E816B1AAC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D06E2C7-EA2C-4A25-9237-A1CA506E8A0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8490C13-B71B-4C45-9E6D-BF07EF2C0E52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A3456D66-068C-45B7-BADF-53299DD0DC5B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0AF24A0B-74ED-4EAF-91DE-F09CFEC852A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94FF04E-A5CE-436D-94A6-DA1AB893C23B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B1B2450E-074A-4108-8F6B-C7269BFA2C9A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A9D7C09-A5FD-49B4-9CC5-5D0EFE9EA64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CD74CA40-9043-4849-8977-A92C75AB969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C896E30-DBB8-4532-AF86-15A54C233BF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47C7350-7517-4C8D-84AC-D5BF360A21E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CFE784B-C15D-413F-AB8A-DD39328B557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211C0C41-B871-4768-8BB3-70B8E134EFD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A62CA2F2-9BCB-4073-9F13-39C2C759F64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AD7A47F-A517-4DAA-B88D-385636B86B8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8FAF63C-AD36-4314-8B8A-0466EF9F0C3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168222D-C2BA-4A06-BC29-16DFC673C6B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7FA9AE94-6DD1-45F2-98D7-0C1B5094F8C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AB05B633-66BC-453B-BADB-3E9A612266C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A7BE4FA1-63F6-49B2-A40F-185578905D4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0357360F-45C6-41FB-8397-39FDA350E83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05264718-C903-4301-95D2-4BA497005BC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39350921-3F3E-4721-B1C5-B20F0381B78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C700AB7-8EE3-4155-8EDD-0F26A84D0A3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3F415286-34BA-40FA-8617-2E20B272A65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0CE2D20-E20B-48BF-8F9C-87F2B6458B7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BDE1FB4-8859-48EE-81D4-7DB427DF5DF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23FE5FAA-4702-4AC3-BDD6-84CC9DA5F62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C916AD1B-DF92-40D7-94DB-5202C95907E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4E1F226A-97FC-49C5-B1E2-5F8DB30288E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2245A8A-6CC6-4106-8490-8F9987A7A4E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32719BF2-EF19-431E-BF24-97B2536301C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1C19A49-334F-4819-A20F-A556ECE85F3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5A9EF614-3F61-419C-9410-C7C7367D450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F0725DC-3EE1-4D86-8A1A-FA475994FA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8B254E4-F0DA-4CA8-A1C1-3F4BD14B2DE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A574C62-993F-4C90-9B7E-A5EE759F5E7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FD48D85-237E-4A61-B86C-30810E1A3C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414572A-C8FE-40AE-AEA7-E73EF745ED0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D07EF7A4-D6A5-42CC-B463-C75CD8ED33C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B1CCFF72-9162-4368-BF68-9E6776927A0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579F580D-02B1-49DE-9F03-DD6097A0EE4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8916926-1655-4EB5-A00B-2D8BC42E9F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874AD69-83AD-41C5-B7BC-8DC9C8FA250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A377E19-CD08-426D-8FE6-E4ACCEBD5B4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F8FE3E7-E07E-4529-B7EB-7243F5B6BB9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EF8663B7-E8D6-4DF3-9A3E-AF9FF56DC57A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C25494DE-8C28-462C-858C-0FD948717F6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554521A-6B3D-41AD-8E3C-C8D68A9CD61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4B7B3BBC-7320-43F4-B318-8EB7842E692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11CF791F-781C-447F-B551-DED710D0234D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C39A5E36-2D79-4CC7-920F-10302066152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69D0036-F1D3-4083-8546-D01EDDEB1BF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23E65B8-9ED5-461D-9AA9-7EE223EE3F1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02F3798-295E-41E8-8FBF-0E16A477179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6A6C565-21A2-4282-9595-16E1BF32661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6982EC4-6A5F-4E20-A8D8-FF739F37FCE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84351B1-54FB-4E6A-A1E4-52FCD95F2D9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A77FF6BC-DD55-448F-9278-3FB28D7A38A2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4FD31D0-66AF-4130-99DD-674C5180437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3D44465-A85C-4750-8847-08688D35E52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D575807-8731-4FE7-BF0C-2DE4CE399DB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FB36D933-2997-443C-A8C7-7BD8F79AFC2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FB99E3C-44CE-4C2A-AC83-2C435A7F875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A726C0D-80FA-41D8-9634-22CFAEC5B252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4AF9A7A-7E39-4551-9E66-783F88101D3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404401EE-D500-411A-AACB-3415E42375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8806CF15-3985-4DA9-B363-0D12CDAE180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665417F-1E18-42CB-8F28-7858303DDE3E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1CE813D-379E-4182-A9B6-096690D69E9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1A1C516-A408-40B4-A28F-F4CF83CA368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5369E29-78E7-4820-BB8D-37FA8A7F107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03C3EC1-580D-4B75-8CE1-5288D2B44E4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0A941EF-1F68-4E26-A983-4A98D3F2419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26705BC-F88D-401A-8DCB-4A0C548A42B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C93ED650-2D84-4ADE-B6CC-E94941B776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93D82ED-33C9-423C-BEED-1102DB0F3B7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AF53ED40-03F0-4E55-9AF8-7E17D204B6E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33FA879-2F2E-46B1-9D23-2C0EAF882C8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123ABE5B-D6A8-4895-855E-E593DAB7BE3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7F2FE88-7648-4AA2-AEE3-ECAC6FFC60F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EEBCC076-7675-4B3A-A0A6-AFAF1ED99D0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0F463020-4CF8-47C8-9359-DA8E5BBCBD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3E34F40-3C60-4361-A914-F9F72F5E124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045CA82-AEC6-4762-B9A1-92090B81400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61B7E38E-75AA-4BB1-8F28-3801C5A48B6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2D3C0DC3-9F5A-41C3-8C9A-6A41B43E9B3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4867E0C-5881-4415-8B53-DD4620EBF3A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03DFADD-AFC7-45A6-8802-F7A6CD7DC3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B9181D18-C374-4A6A-A0B9-929FB2595E4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8C0BF759-DC1C-4455-BAD3-F335B358476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7A4A4755-6FAD-4BF9-9B09-A07F8898D3D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4C5F6819-F05D-454F-B6B6-FB1E048DCA27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85E441B-748A-4A37-95E6-8782F069CB5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5E7D677-6C47-40EE-8E33-2300AE57179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4B9E7CB-7679-4908-93B1-A376C7403E0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CC5595E0-1C9B-415D-80EC-487D423C461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E28DBEB2-3B98-4872-90A0-A08FA38BF0A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B9B81802-A81B-4B38-A0C4-017D511C040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E1673EF4-A099-458E-B6CF-630FC8B1574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1A2C89F2-A059-4F9D-B1FD-5DAC50AFAF4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438049BE-B991-4187-8A6A-FBB68BDEBA0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E19B2BE-C2AA-447E-A40E-9F375F8BCF4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226333A-EDD5-4B51-9994-AB5E5C4D21A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87E1E2EB-BF60-4C4C-8C92-93C487CFB35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1D3193C-AB4A-43DC-A44B-27B4C99AD8DB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F758B74-82C5-4A48-82B7-37AB35E19D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5C36D50-A957-450E-AC59-BAD5427A1D7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3E1E13DE-CF1E-4D1B-9626-8AE2A6E35AC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A105399F-FBEE-40DC-A1B8-F6CBB47EB7DB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08FC32B6-DC98-49E9-ACC4-34340646270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9AC0641-5A8F-4D94-B47C-AC257FC03FA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A077967-4422-4661-9E25-79628AA3472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4E430FC-A784-4136-991D-942D627AEC3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8C88A8A-5978-46B4-BFBD-96223E89889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51C5D90-6AC4-4255-BB03-21120F9AD2C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89D374CD-8552-423E-A09B-DCD93647C66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D951610E-B2AA-4B8C-89DB-28775724480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7A0BB565-786E-4728-9D70-ED8043E2C22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2A2137FD-BB07-4C57-BF7E-753F421084B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F12BD67C-9B56-4336-BFE0-23589FCB11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0629300F-6959-4561-B1C0-5F8E5AA3B340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354A3CE-1FC2-4DCB-AB49-DF94071756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96CD80E-9761-4434-A478-F8B8073979F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16E0674-0DE7-4C4B-B90B-C806F324B48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9766B24-D09C-4B5B-B16A-89053038C9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034EEEE2-17ED-4DFD-9FF5-7CEE10FF423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3682D50-F095-4FEB-A3E8-814BC523C9A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CE8BA74F-CC08-4175-9F91-1A9007711FB0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71593D03-F7E8-42AF-A968-9470BA9A5C3E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274FD21-CFEC-4B7E-A992-7A0C6F3E6F7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A95B91B-2703-482B-8681-DE57CC72A699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AFFD99E1-4248-4319-BBB5-3A66B492E4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40015111-5ACC-47BD-9F81-8108D674C9EE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CA53E8F-D411-416C-8A00-9FF2F8638AB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DD9764D8-BED6-4BF6-8F80-C35E9CF8F7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3E9F418-190C-4EB5-BD60-CB217A19CD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C92A066-C0EA-4F5E-84EC-F067DE74B1E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C4E07092-9078-4A97-A404-1AC80208F506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55675C54-9F27-402B-9EEB-0B00979901B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4184B210-1FBB-4DCF-AC4E-B7874CB11A3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E2DECBA-531D-4BEA-8621-36516E5CA9E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02BD77D-D9C3-40FB-BB04-FF35F3015F9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0AA526B7-9EF6-4245-998C-7F570E7F82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E4FB1D7-0E04-4BBC-A34D-5D2F12082B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3808E76-0A0A-4253-B5E9-BC88BC43ECE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96E5BD5-EADD-4962-BDE1-96C19887C0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4671994-D817-4CDB-8FE3-F8EBC922E248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B4A3CEEF-A096-495E-AD24-2A74A41D4E3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972C76B-8783-4C2C-BD1F-B1FA686F23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BD70073-BBEF-40B4-A5A9-58C3C706F3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4E63673-BDEC-4B02-B216-63E802BFDAE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B3CA6C3-1E98-4261-9D6A-3E505FE6E8E3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722ED6B9-76DD-4355-978E-AF698BFF98E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97050199-EC05-4C23-9DB3-716E587AE738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9902A723-FE31-4F3F-8CF8-5205FE9B037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3F060600-71B0-4CEF-A58A-E21ECFF04F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C77C938-1B92-4E4C-AC28-C4CB71BBE8F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1BD298D-CAA5-47B0-A766-E8191E5E7E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9B4FA477-7CF2-44EE-8EE7-5C48810B9B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76439853-BB31-4AEC-A38B-28848622A99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52F0671-5451-4B3A-B356-C64D0CE199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FDB2E428-B577-4945-919B-586B0BEFA32D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BCBC6855-5D52-41AB-B005-19D0C3EB42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C998A8E-1388-4B74-BA78-95D74824F0D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6A85D475-BCE5-4078-AAC4-17BA1A09F2E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8536B671-7438-4DE3-9746-A1D50F03B1F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0A32D82A-DB3C-4989-940C-870AF7431FA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6AFE588-3D2D-48F4-9906-5B83E9CE1B1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C1FE52B3-E49F-430B-8A12-4FBA0583034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A1E5EAD7-AEE3-41F1-9CCB-423962640E7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E186FD8-0027-4D10-A14A-D511DACBB60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B49338B-8519-4A8A-98C2-2F4CF9F2BD7C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C3D2309-B106-4BAE-9850-72CA3B0CB620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07023464-C73C-4DFF-91E0-2F77CE1F6B4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5BB376DE-1B70-4BCB-AB53-24C46CF76E18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5411E95-EF34-47CB-8937-01B82E9E1035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75CA80C7-77E9-44E5-A21C-045F2C609C2D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4E5651A9-E926-4671-A34D-0BEBB7723F0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3B9A1AE-1B04-4D93-BDA1-28575B76303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27B101CB-BA31-4702-A2D3-208AC5972BE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766C9DC-D2AC-42B8-BF6B-22FFAD1AB8D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EB1E3035-1644-480D-AFD5-12ACE27266D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2B45A2D4-69B3-46EC-93B6-527A6A4E480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6CABA92-F764-4C75-9039-0AD63194D96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61E919A8-4E58-4221-B6DF-C1DD2FC48E6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645E992-34D6-4BC7-9617-AF6A44C6DC5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F22E148-D626-44C7-8B61-DEFE2789B3E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B02441A-5991-44F7-9CE3-0FEF46B7FF8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685A059-FBC1-482D-8B42-62DC7228D94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472A8D2-AF31-4274-AD12-DA67FC74CAF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DE014A95-921E-4EAF-AE55-78E78680A11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59E87F7-5805-453B-B5C2-63EA4297FA2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C224508-9D5A-4D01-8823-25C956F21CF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9EC0DC1E-FA09-4409-A557-635F4821241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E12EFBB-78D7-468B-95B1-E323C08FB58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388DE4D9-CA69-41CC-8338-856D364CF7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617923D1-2BE8-4F27-84B3-968493E03FF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707A2F1-E25E-4EC1-910C-2738809EBC4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C7CF36D-78B7-4DD8-B1C9-5986BC7A65B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A1D0366-8B0B-457E-AA2D-638BA052991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C38186E9-33ED-4A5F-8626-3E1BCC597DB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69FCB690-B892-4AAE-AF24-8BDAA911D62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7778848-7D97-4503-BE42-CB9A623F36A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29A4CC9C-E1E2-41CC-9F67-1D9935E55E6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84A7D2A-7709-4AE7-A440-A49A6FFB0F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8D2F1A86-BE4C-4E98-88FD-578826798C6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2ACDD08D-91BA-4F61-976B-B531388EBC0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2EA3F245-07AE-4C4C-AA2B-9152411680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1CA7D588-72BA-4933-9521-086742AF0A1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30B06E6-9398-4B4A-B264-1CA405008F1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63B5B69-1C12-47BB-88B4-0A747BF6D22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8826A49C-CB6A-47BF-AAD5-171F4396BC2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758F8A4A-3CAB-48BE-A8C4-AB8263DE12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E3DA48B9-9C08-497A-B920-D56463923B8D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1CE1E130-5619-416C-962F-546F11A3FFA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12E4741-9A08-4AD5-B91A-3C90B0EA46B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F218577-8B71-4F84-9622-3E7AEE4B4F8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21587E5-0D06-4331-A2B1-572582793DB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9B081CE1-5CCD-4A2F-BE41-773CA731A6F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F78E01B-7F14-4D9E-874C-4A97DFDF974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18D4D7C-3FA4-47CB-B113-ED9A6618EAE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9620EDD-6BBD-4AB0-A677-4003E557550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752D390-E94C-469C-9C65-3ED2A7C05FB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63018ACA-8472-4CC0-A22B-C06B0ED3F3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612163FB-B805-4B3B-B07A-A9E7F01D0A01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7E22DF2-88C5-4863-8673-56BCF0F7B9B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690DC278-F62A-4701-9806-847DAB44E5A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95D9556-D939-4333-8475-D581904017F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CF02A8C-A7E9-4DA6-955D-7A6DF9A1DCD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F97CBE1-08E6-4E8F-A729-A9774F99B58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FA730EC1-0672-4730-BF22-E394C47A388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DCF55C5-2E72-4710-83EC-7BE3B79F5F1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7ED1A0A-4BD6-4D2D-805D-E0F4EC3C41D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2ACC8D24-AADA-4215-8536-D7680D9CFC7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66C7DFD3-E896-4F6E-8AF2-998CEB0D5745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2786AAB-40E5-417F-BAD1-A54728B640C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9B0A0CFF-5F27-4678-BBB7-C34130199DA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64E527F8-D420-411C-8448-3E7594FB757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84E7A95-8554-4F36-938B-E6FFB14159B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A56F269-0512-4552-899A-E61492174D7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5964633-2898-400F-AD76-8DBE9AC5279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770B05E-66D0-41D4-817C-912E8020107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F33583F-CDED-4B82-856D-A8523A61FC8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288A2D8C-7B01-4CDF-AEF3-A7D40430780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C260EEDC-6071-48C5-AFBE-D7ADE387D1C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1539304C-C62D-4A9F-85C0-AE86C70FC6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E9A4C59-E1E1-4AA5-8682-8FC67415AB6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AD54430B-808C-4661-8B36-6C04D92882D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CEBF3787-C241-40C3-B063-3A46A6A6319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03C6B19-B7A4-4F2E-BDE4-3D0C9C37F93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1F19C0FC-2E7F-4CA6-98A1-DEC9E7A7701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076098D-DDB9-45AD-922B-9E33138CB3B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186651C-871A-4E97-91A8-3B04675867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AF08DE8-24EC-46CE-BCE3-BC7C132AFD2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0BCC98A8-3B69-414C-93B3-7308632D6CA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F6CEF42F-AA36-4F9F-8168-F04321CF2D5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DE3D53EC-83B1-4449-AE26-7B3FCA3B074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C62957F-F920-46D8-9A31-1ED85473598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68DFF6F1-D0DB-4B9D-8918-663BD8C7E2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FD090B7D-96DF-4BA9-AC4E-C93591DEBBC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128A86C-4A98-458F-A635-C816BC2D85B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D1B6530-5F82-4D3A-B7F9-D17F378CBE8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994F8235-6867-4EBA-8C76-6EDB86A38F1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B9319E4-D6CE-4633-8FAF-CF6ADDA30A4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58C3F2AE-4BBF-4705-A468-759DDBD027A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D52F46C6-569F-4D08-9AEC-E5A7525856A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987DE97-88CD-4710-9B8F-0D568015162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AB9176D-A3D0-4213-8E1F-FCC5F88E9B71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177C35B1-A5F7-43AB-8423-486522CABF3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A56F016-E136-4684-986F-53ACD5BA1EE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22EA3CA-2985-42F1-A4C3-78ECD40C669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F5AF2F86-59D0-4151-9354-866FB781735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19F8CCD-AB29-4FBF-A3ED-B1061518F93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4A0A945-02E0-45B2-9B5A-1546AB37068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A4D6DE8-02AF-4544-890F-7F3EF09317A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049642A3-0417-4CE8-9968-9987E2CD6B9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5AB50FC-A62D-4C7B-A973-30B6EEFE00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E2CBF25A-39AD-492F-AFE8-C3918D2B6DD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3B1ECE59-F7C2-4A61-9E4F-1D85268E309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485B841-ACEF-4FC9-AEE2-D4480453E9B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89436F7F-0BF7-4580-8C40-42C09227D83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1A61A235-B782-4EED-8626-6FDD906FB20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7EAA03D-A7D8-49B1-B22A-0E39F3A95D7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DF3A1FA-0AD6-42E6-9F0F-15C36252DEC5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4964323E-3059-46E1-A94E-84D336DD19F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6A35230D-4799-4A35-AC75-94B5772DD4C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6CFE1BEF-2F52-4430-815C-7C462677189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271CE865-08D9-4850-88D7-6625D0FEA44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1076234-850B-4FB6-9D9E-476B1BA0DA1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EBD304DA-F063-412D-B3D8-018EAE6C793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4888C20-F4E0-418E-846B-757D5A65BE8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8A4181DC-0D20-4B4C-86EC-5AA1854CF437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2E7850B0-838C-4E29-836F-783AEB0B05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7624351-967A-4C98-9D22-A9B33E4A24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AAB04B48-66C7-40A5-9889-FA565294E7C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2450F132-A0D7-4539-A001-F336F8D85D7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E796A76-BB9E-4CEA-AF43-B5FCD84E22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FEBE2CCC-92EA-4257-88B2-D7DF929CDBC7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018F6FCC-5553-43B0-B800-99E23D813435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91C48475-5AF1-4718-A744-D1BA79067C0D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542D59FD-0139-4615-9B52-3F20086AC2F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A8C6C210-B0A8-4B97-B98A-91996E6D4126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3ADB4B4-3F40-4BC6-AE88-36DA436587B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3991A71A-DE4F-4B38-832A-148168A3992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779A43E-CD2F-4088-A46A-033E5677C8B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E1787CBB-288F-4ED8-AAD7-DF19D065E71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0B2888EC-EFEB-44B3-9BA0-442BDCF144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BDAE00D-04EE-49ED-BF15-4B3663C8B45A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D981DDA-ADFF-4169-9CB5-168943EE928D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0F94579-94C0-440D-A91D-A2839C12C23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5B41156-C2F3-4960-870C-B8DE944F879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3F7D5C8-D9BE-4746-9188-7714394DF5F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5E4F86D1-5D48-42B1-AFE4-0F54619BF48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FC63CC3-F3EC-4D3D-96BD-2399BF6B30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64216E8-79E1-4C41-B3FC-3E508E3FD3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FF1E7B6E-E910-49B2-80C0-C093C2CE8A4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C441B74-050E-4334-ADFF-D282E29466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144A3C4A-1462-4559-98E9-10FAD7F23C6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1F8B6389-0B77-45D6-B247-D8483C9A7B1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D762BE4-BEEA-455A-9451-E68E4C348C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9C055A8-DACB-4899-9716-52944502AD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16B215E2-D066-4A86-9ED2-4ABDBC5A832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E1AD50AE-0E34-4A42-987F-82EBACCAF48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6485E9BC-E9DE-4ECE-8A8E-8589A3D352A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6B0F391-141B-449B-92E2-8B2BFA70DE97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02CA8F7-5239-4201-9C47-C7E08160F86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235A685E-5D02-457A-9953-55832E8E66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03E3EA3E-87B3-46A3-A07F-950A1282692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5D4C3A91-D487-4BC9-81BD-CA14E0167A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4DDD3DBA-35ED-45E7-B2B8-46D0BFE455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708F62F-A4FB-467B-8D0D-D4C19EA0C4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DF3B284E-B9B8-463B-8B50-1FF712C389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CF7899D-217B-446D-8817-2E6978F0FCBC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782829D2-0812-4FBC-A05C-BB3E33BCDE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090939C-DFBE-4C1E-AA79-6E8C1A41771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4D7A91E-2CBF-4DF9-A60C-DF7D298AC7C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9649E107-5A47-430D-BC80-8B4B05CBEBD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9C0C6CDD-65C5-4ADE-9547-84F1816F4EE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E1CC0B87-1484-498D-BB8E-5E143AB0ADA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837864A-2D83-4F7F-8272-C1502EEE856E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EB004AE1-4392-4BE1-AA82-656FD2FC484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9199686-34C4-44DB-AFFB-989F5DC3CCE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E809C073-B369-49E5-8E92-098B3C77287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1A6E2C89-2DDC-4E84-9926-3163EDFBFDB3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426C8E7E-4B8C-47D4-B600-46BE6FA2300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95A0A5D-E468-4326-B289-4F0C82ED8F4F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EF34217F-CDEF-4E24-9E8D-B1188F7CEB2F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D485EBB-469E-4582-822E-C272BFC4435D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C755F33-2D88-46F4-ABC3-4CA2F87AFAE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69877A5-B8AE-46B0-B940-17A27C8BEEE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77322D5-F942-45F4-8729-12E71859DE4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AC1D5AF2-688C-4533-9F8F-E9DBE67CB8F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EE21FEA-3A5C-4C1E-9774-38E4E92056E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157FE9A-866B-4A7B-8AB0-5152398DF6F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05EF958-99E8-4BC1-B5AB-454102E7A9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61CD1792-E0AC-4417-85DD-B909850DA6B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706910E-3D5E-46F4-815F-8ADEC291289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D0A3643-898D-4F1C-9C0E-16196A6256A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9B2274D-234A-457B-ADD2-0D0A55FF49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FCCD9D5-3018-471E-9761-25EEC9ABB3F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E3F50994-9A51-49AC-BEE6-ED5A9B592AC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6012D28F-608D-4E04-842D-2F0D96A3936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DFD4BE22-B592-4927-A820-92AD4CD7A34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2B1A8801-6449-4258-9AE0-364CEC78EEE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2E832CB6-EFF0-48BB-BD0F-1349A2AF599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0DD7A77-6B96-4D5E-AD65-86EEE93D3E4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775DCD87-1C7A-48DE-A706-FA16903F6B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E8404D7-7862-45EE-8CA4-C700F473440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541A521-1339-43E3-BC6F-53ACBE64744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255F194B-1856-4B22-81F3-0A293535214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F07C414-3BC9-4410-8E2B-21E6B9CB819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2E2518A-BB33-4A17-B2D3-7C398396E80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384D978-1C67-4EF0-8B59-E4EE485F16C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D95B0DD-CD53-4D38-AC2A-4340A4A87F3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5B9B39B-3268-4388-8EE3-FDF29001FDF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CE01224-59E3-4578-8A8E-B25AA9CDCF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5F9D680B-AA62-4628-AC94-0D2D584A166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0AE4DB8-EB3A-42B2-905E-4C955F0470D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EE26654-E188-4C7D-A20F-EA95BC8D61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4267179-1BF9-4888-A7C3-453FCCB8823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D315205-B039-4DDF-A7BE-357CDF0AB67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267C6C1D-23E2-4789-8E22-CB3FC7EA257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CA434782-D679-4333-8089-D649811DD22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3F402E45-67C5-4B1C-AB9D-443C6D4073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5AA5F25-64A1-4805-8DEF-AA85E13518DF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14A795A-9C6D-4C07-BD60-70A779E0E31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F4C6696-09AF-48DF-97A7-A1D853A7BAA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0B82C08-E1F2-41CE-B579-CADBF6B6303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4F00C9CD-6692-46EA-865D-0042AD52253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0A6D720-7204-47D8-9C1D-1835635F7BA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D92D3E5F-EC4A-4F5F-89B9-245D3871E00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EC7E9C2-0DE7-4715-9B71-C1D7C18F40D3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D9869D4E-4DA3-45B0-A9FF-7C470F987E3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C282D80-550C-403A-9B99-94B2843A257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C270509C-8931-4CA2-8731-91BD3C55C04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B74AC1C-523D-49C7-BC36-75550812D3DE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AF757790-A4AF-4CD3-A980-F52C56CC816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DF83B3C-E266-4E2D-8842-5C7C309F983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4A533C34-F5A6-4794-9744-DF562518E8A0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1B9FF0E1-8589-4D7C-8EE0-0196485F712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CD5A876-80BC-4486-8F79-E19956B2567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3E9F5222-BD79-4638-8BD9-59F6A6DAD5A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434910BD-9E5B-4960-9F7D-F5D00234B94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2D3DCF8-7EF0-471F-90A3-477C1BA75B6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9C49212-EE36-4312-9B78-2A9275910F3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3F26EE00-A49B-4D2A-9990-82743FB10F4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9163F76E-B4A7-4C5D-9F55-4CEC97AE0A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7D17A847-D05E-4C55-8378-E92CFD35CE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ADD88A2-936E-48C9-8CE4-41FAA2C0CFBD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A066B993-222C-47FB-8FA4-4AAB8D11403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E9B5ABA-1630-49B2-8BF8-8920A1D1488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F844B04-AA16-4865-A0B1-E1968A9537F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2EBC3AC4-E880-439B-8099-CEE873926EB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EC7F98C8-70DD-4F59-B444-90D3167B9A2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4A3C9C54-C465-4C55-8BA1-E1D3265D0DC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78538A16-4172-42DC-8C63-E33201B08D1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BE0970B-23C4-4CBF-B05D-B9EB550CD9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138AF36-FF74-4DC5-8AE2-5C241DF9A9AA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39104DF8-6A91-4F4B-92AC-CA5520F789F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5EF678C4-192C-47E1-9046-AD4B6594C15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79BB836D-465C-400E-8827-13F98573FA9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9B74CEEE-A8F6-4EAD-8324-550DE36F099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C58F7CA2-7683-4C89-9254-E46D9F75370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D0CB25F-EE55-4A0D-B838-25E9CB06097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38CFE24-21C9-42B7-A246-EBDCFED0D68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DF162C2-5E99-4655-A489-CD380E05985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280030B-2D3F-4798-B3FD-F43305F2035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75D5E010-68B1-421E-AAE6-75FFA24BA7F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4A5F7870-926D-4CE0-A573-A9502418159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C2295FB-6977-44C8-B920-F68DFA40F3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0DD978D-0D35-4415-85ED-1485FED73EC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F1643B3-2A79-467E-82EA-BB96620B64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7456F55C-5BFF-4B7B-8CB7-81A745E279B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A0263C8-0430-4166-95F7-A1E15D7E981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542225E-CD06-4582-AA30-E9669916355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5B9BFE6F-3482-4CCA-BBF0-678A9C333F8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DB9C459-79BA-475E-B2CC-AF9FF45151D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6353C10-DD97-4701-9052-D921504F23D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D5D9BD3D-4D84-46AC-9FC2-1DA363A8366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FBDBD125-5E5D-4558-8248-FF94F3E8B46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DCA3758-3370-443D-82DB-1FC3C0E40E9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89BE63FC-7480-4743-AAA9-943B6A2B02C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78F50A10-AAAB-4813-B904-2F07E5DCD01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D0D55DC-A71A-4B83-935A-9CDE9558564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83A1F5A-9940-4E5B-85CD-55311E0CAD3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09201070-0413-4B20-8BE1-24B91F217C9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D72F1930-1BCB-4393-9C54-56DB9912B9A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43F2FA23-780F-430A-BA6A-DD3343039B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801E145-5ED3-4F2F-B8CE-36E7FF5A639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2A4E0C56-A897-4263-9C80-C6ABCCB39C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1AD4E1E-142B-4F8B-8E36-C8E0B0E71FA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6C74F91-ABF8-4122-AA73-6A5B179C21E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B66F1EB-63D6-43C8-82A6-551CE1FF6918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24082BC-01C3-4DD9-893F-78DCF962C72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A2729A7-980D-4F99-BD58-1CDA90BC5A0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B455C152-421E-4529-8B7E-10C462B391C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2CB1FE23-2FEB-41D0-82E1-2785A2E8797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2DE9EB28-EAC9-4061-BC01-FE93FEF51E6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D083C24-B47B-442D-8787-1B8A1C2112D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82267E2-7F31-4532-9EB4-7F3991359C5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70853D7-1C4A-481A-9B84-F22357766B9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630F576-3C42-4394-B65E-BC65F4ABCB1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F853651-BC44-491D-929E-6004FC6B4A2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16A2D87-8A46-487F-8509-FD013C0505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6D83B20-DC8A-4AB3-9D72-8E67D15E7EA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33C8E333-5DF5-46EB-A6D3-E365CF89FCB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D35C7D8-B736-4A71-9315-76B5D6854D2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3B5BB6C-CBED-4F2E-BD9D-5E36EAE72F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1B288EB-FD85-454A-AA84-15C57B93D81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5A163D4D-B1E7-41D1-B044-4ED1647F560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8C0B46B9-6490-4954-BCB1-2D9AAF974CA8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E11051C5-ECEB-4DFD-ADC1-A95F1253B21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BF4062B2-3EFA-41D2-9978-BBB48F65BE4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CBEBFD3D-0D10-4AD2-AB87-5D475B64862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D298BA8-B9B4-47D6-A310-ECDCAE7FC1C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4E04F15-85D7-4330-9E36-FC19E4435DD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06906018-BBAC-4A89-8ADE-9E524A3890C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278EBDE8-CE7B-471C-B131-0D1F80B4F7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5D30AE03-E5AF-42E0-A0CD-7D1BF6FEFB6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64752D7D-B15D-45C4-ABCF-F7BF700CF8F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BCA8992-CCEB-4FC7-B2F9-13928FC58AD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B6C45093-7D94-460C-8DE7-9CE67B773BB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4AF240A-4BCC-49FA-AA7E-29737ABB56C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F4E7E2E-FA28-4E21-B70A-A65D7F76A0C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21190FB-EB69-4995-B50C-8B3123EBBAB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9437F00-10C3-44AE-A284-1D7795B3EB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A1CE226-6A2A-4161-8CD1-237285ADA6C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2552DBA9-CF6F-4E5D-986D-A5B600550FE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F1FB3A16-6565-483A-9266-D88C34664DF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E7AC9368-EE39-4B3B-9F37-19FBA13C277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CE7B2E0-60E1-49A4-AF9E-A8620E6DC55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58A17F6-9B73-4483-9EE3-03712A8400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1AAD5EF-7D8A-498B-A480-15F1752AEED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03F946D2-DA4A-4F51-BDA3-13E724DF459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F7895C63-E5C1-4F70-B402-F053C7D1F92B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0F266044-B636-4E33-996D-8C409D5945AC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3EDD596-B65C-4F41-902E-F8049F45707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4735080-459E-4218-BD09-2313B99576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7A5EA720-2EE8-4E05-8D7C-F3635FD3C61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892EACEF-6C8A-4E89-AD3A-923C10957F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BF18258-7EF9-4E7B-A5FF-D038B160C7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3F6E556-3486-462E-BAB7-1B5A928A7C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8BCC5FF-C9B5-499B-A70A-C9A50916572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0AB3005A-E2BF-420C-9DAE-502E6D6869B0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B41FBC4-EB33-49F8-ABE5-B5D3A210CC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CC6D169-DDAC-4D40-998A-49ABD710FAA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1C7CE21-B412-4C48-9269-6B6F844F94A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E321893-335F-4B40-B4B4-F95EF4FC120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30C5EE3-814E-47D6-931B-D29600BB42E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F7AEFA5-9E59-4C29-971B-D6CB43215E5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2EEE86F-837F-470B-B658-C8EEADE948E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8D52C480-BEC0-4DBD-993D-1A69C9A4C0F3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50C17BC9-3DE4-4304-B8DB-178B00BE7789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3BC99A1-FD7F-4D5B-BC09-DDE8E3431AF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B1C5B85-8FB3-4AFD-AFC5-99D6C4158603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C7FE8C25-11AC-4174-8604-802F8FE225A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F336DA6-0C15-43FC-8D52-5D0064823C6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24FADA69-2481-40B2-85A2-E0DBFD15F04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219B5BE0-4EE8-4E17-8999-94AA4358401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9A2C0A42-D155-4268-9FB6-CC7D492179C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625B469-9008-4D3B-8AD9-12E97C0216E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7948015-EF69-4A04-8B20-5EFCD123E0D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C8974C0-A1DD-4B93-801E-A81E410D06B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C3549BE-0D67-40B9-B89F-4BB25637BBB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694BE3C-6629-47E4-A71D-907815B70EC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6E935A2-C236-4004-8558-361E1D7F886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83D647D2-4051-4609-A156-E204F1C457E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1665657D-270F-487A-9A8D-9B2827DAA9F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5DE08D8-4197-4698-85D8-E7D0F8EB3F5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0390883E-40B0-4CBD-AEB3-1E9096B9D11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61C2D1B-BA82-49EF-BB51-F1260F18CB0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4832D582-E5AB-44C8-AAB4-F2B3F544578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63F4C7B-618B-4F21-B8D4-646032F7F11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C7A605D-00EA-4B05-99DF-E13506FBA3A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A0F031A6-1714-4A5F-86E3-482DA8A7DB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0C21D2B5-C81D-40AF-88AA-CC429B581B2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2094760B-D993-43AB-93E2-8960DD711D0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354D89F-AA52-4E5A-BB9A-22643E36CF5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FC202370-AB92-47C2-9C24-A876A70E35E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0F0802C-0587-4926-8621-E304F5849B0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B53B402-9E93-4AD8-9B87-BF9594F62F5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888F6BD-3E13-4BD3-9E20-2BC4AA866CE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9622822-14B1-4A3C-8A7F-1CB54204B1F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EBE0BCB8-E3B4-4DE6-947B-F2A2D65FBDE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7567477-8EB3-448E-B697-DD08853CA8E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F4F23829-3269-4DBD-B644-99D57947941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9A95F017-BA8C-4EEE-8B67-D0FB6CD30C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5AB7DDC5-93B0-4533-8007-8ADCD8C35F9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2A8DB88-4976-43D2-A5B2-76EBA97100A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27E27D97-1BCF-4C6E-95BB-83D5F02FB4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9BE3F003-8E7F-499F-912F-626E7F9C75E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74027A5B-03E4-4F50-BF3C-211988109E8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C1ACFCF-D76E-4BA0-A3D8-7E0A098FB46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B37BE86-DA35-4CA4-9667-29BB5F59835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FF0D7233-103D-4F66-8056-EFFC895D9D1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FA787634-4B3B-45CB-B34A-9169913F78E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5467732-3872-45B7-820D-0718CC33954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CAA2805-6149-4F63-9C07-999F9BDDBE2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7784ABC-F3CF-486F-8E89-2527BCFF949B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5BE37B74-9141-43A7-90BA-3AC5370D85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5286625-2739-43F2-9007-8C4DBB11A8E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73766C5-B74B-4C08-A673-8223F966DF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9689EA22-37F9-4DDB-A21A-2A33D372819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2764B1AC-0310-4E83-B631-99B7A932F25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048BE5B6-3A10-4A24-84B2-18D3B89D2DB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1984E401-B900-4A84-BEED-EF418901B0E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0B0E6B5-038A-48C4-926F-0E90F88B46EC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1BD578F-81E8-43CB-B073-06B9E0A526E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79C15FE-D1DA-4529-A5AD-B270E725A8C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1B87D348-C430-44DD-B389-563DA9E037E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B32ECA1-F0AA-43EF-8AC5-53990A1B7D2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81B6F5C6-A034-401E-A041-D96FB97F383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E426181-69CE-48FC-A845-21183596924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9B68225A-8087-47EA-959E-A7C7BAF3B7C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8A91651-55BA-4218-8535-C08D110E54D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76E7837-D363-425A-9E44-E343835A3EC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CC13324-5E8E-4213-AB69-7FBECABD883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78E7AC3-5F79-47F4-94DB-77A6DBD7EA6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6FEEFA2-AA0B-44DE-B3EA-72229BC215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EE5AF57-5ED9-4381-953D-FCBB367EE114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A411608-9162-4999-8B60-850F3995A9B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675FD81-44E5-479C-8F10-9D27157B882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473C7DA-36CA-463F-AAEF-672F5A05074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9EC9BF9-8E3E-413E-A1DF-844D9A7E44C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087EAC9-4416-4B29-9DA0-B471E98F9E8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B0A6EFC-9F2F-42E4-AB9A-9BAE9ED2572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5D0A057-35C2-4635-A391-3CCC5D8A1FD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61C612E-F51A-4E98-8BDE-3BFCF59519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92DD8D9-BAD6-46F0-844B-28E6C894BCFA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6C559CD-30FB-4E4E-98E4-AD73EC2B86F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4708E89-6C58-4023-8064-73DEE64A960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C95CD0C-0F9E-4165-9446-D105C9CA918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F2A5F47-5CD0-4F60-ADD1-2361E72ADC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EC308B53-5F0D-4FDF-B4E4-AA49AA37E67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B0A40F7-DC0F-46B9-B31F-C9E622DF45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BE3AA7FB-B1DD-4D94-ACF3-65AAD27102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37198C7-FF0E-462E-81F9-B45E4829459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58C71A69-A657-456D-A54E-3A8754965D5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E5F3912B-70FB-4962-BBAA-2DB80D97B7A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6643C7E-2B6C-4BAE-B736-8AD6F78C87E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F9C76AB-CEFF-469B-A610-190E8536164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F302A273-505A-4F8B-A1D2-6057D258A21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AE51EDA8-E3DB-4C7B-8F92-3B03F000C64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E0A3929-E29C-48D2-B313-8E8B32452BF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2A0E721-1E31-4817-A9EB-13AA62BDC19C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084926E2-C4F7-40EF-B377-D8C45609881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BAF3B362-8400-4202-B01D-CEA445A1A1C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670E400-48C4-437E-823E-4B9776AE185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C9F51FA8-BCB8-4B89-BC49-5AC0AA3476F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BAB5639-7D26-4192-A521-47FDABBA359F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1551EE1-DA5B-461F-B46A-D32EE771E21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45422B4B-1FBB-4400-BDD8-4A734B618BA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199BA6E-0D82-418A-BEA2-E5E8554289B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6C7F2379-99CB-4FCA-9996-31D0B91E984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FBB52748-BA3F-41F2-94FE-E3A1187B322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DDCB6EFB-C9FD-4046-9C2C-3943D0C979A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A36E4025-ABD7-43B2-B5E9-9C8ADD1B443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4FF0E1A-B871-49B2-885B-D32E89D627E7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34A5DE8-61AC-4B7A-809E-B76081BF8C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FF81E8BF-10A6-43BB-A76F-60969026A0A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6F3B51E-66AC-430B-880A-D7879DA5D58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6053454-7060-489A-8085-4FE9E0F8938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9FD22FD6-6C47-4CEA-9B8A-0604B1A84FA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C648119-0C2F-47DA-9300-46A35C16D6B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9C000522-9F08-4D91-8305-1FBF8A01CA1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8C913FD1-3FB2-40ED-8FF7-F799E7172B23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10EB07D2-268E-4051-B030-5CC36987EA9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07A81DF-D21F-493B-89C4-99AB870425E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EB9DC63-B0F2-4EF3-8C0C-2AC7AD5B832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B2B89936-3B72-47C4-BF94-F025FB5895A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62D4C80-6F35-4B74-99D3-DBB39B7CD3F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BF56DA42-8AC7-4C89-B090-ABEA444B67B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103AC7A5-FB78-4562-B734-8DC3C1ABF19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EBBC1F4D-C4C8-4A9A-9977-DE23D185244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DAC65EA-635F-4587-8595-D3A93E42B9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6EFD82C-4C34-477C-BBB5-EB0634CDADC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B7A1DEA-49FA-448C-A956-16B724EE24A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F827FFE-8605-4B83-A802-62FB6135405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104AB697-25ED-47A4-874C-4D2FA648EEF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3A1AC98-B037-4EB7-A225-2126585A784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50FB174-117F-4AD3-BCE9-1A98302E75CE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E9D9AD1-B707-4DEE-860D-23D7337D94C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CDA8DCF8-8291-4A08-96F2-FA7D76342CA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EF4D88C-1970-4E54-B0CB-193939F3B086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CADEF3F6-7BE4-4D14-B355-4ECDE2C4B93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082482ED-6E4C-40D9-902E-4F3AEF2812C1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60A786B-4343-476F-80B1-9DACFCDB483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E25C3C8-4DAB-47E0-AB73-E3E3D03CEF7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891CE65D-E6B6-46C6-9506-5D0BDBB431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33E65A0-19C8-44D4-8568-E6E488EAE6C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69A167BF-E12D-43EB-B487-86A0B5773607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C9814170-FEA9-482D-B0A2-5F00F02D86A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9A80B4FD-A983-4E34-B511-500389A1FCF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79CA4D9A-7E7D-4F23-A5E1-D084171B63B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BFA48BDE-6A0F-46D5-80CF-F948F10DEFC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2DEE73A-75CC-4F46-9558-BA7D111A57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FB4839FF-E244-4622-9541-514E7A43A5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2FC68AC-4BD0-4234-82A7-89722E0F5F8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DAA6DF01-985E-406D-8CD8-4AAFD46AB5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692EB6B-3257-4E60-A972-89E2621E8A7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6968733-AD62-48A0-AFAD-916ECD3A184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5DCCD99-8856-42EE-AC2C-443C4EAB0D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44DB84B-155A-4CFB-88BA-785C9C2F2F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546475B1-5E47-43ED-9827-4CF1D5E3ED3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E3517E7-FA9F-4776-9DFE-7B74CA0DF36F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BE1A64D8-24D7-4AE7-9744-8B157A150FBD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2644088D-9548-47A8-9A3D-A1A2D8108AE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775C2E32-4506-4A95-B45C-B5A036659C1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1D186F8-16B9-4116-AEE3-9B09078E41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1E1DC15F-CB44-4A92-B466-643318CF9FE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2E959A9-608E-43A1-B5C3-7A4703F954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A4F458C1-D05F-4476-8E68-87C4A0EBC3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EF318740-BE80-40F5-B8BF-12613B362E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062DBDFE-57A7-4FB8-B7ED-FB7B5A2B0FF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1075D72A-5D5F-45DF-8577-6BC8C1731EFE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7BE13C7-F058-4C2B-8FF5-37D06B9EA2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845EA38-BC83-4A13-9E01-FB0531A967E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620018C-A5E4-472A-BE72-A397CCBF1FC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43F6422-FBCB-44D1-B366-36A5D23AA2B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3934022B-C081-40C3-9DFD-2ECDA9E2938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E958C963-E4A8-4DB1-AA81-4D21F033EF8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3249786F-DD5A-434E-A7C8-14BC347CAF0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2EDF1FC8-9731-435C-B63E-3CC81E4EB89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1981B10-C87F-4179-ACA3-870858A3C5F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1EC87B7E-A55E-4B74-B754-579A79A6052A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BBE413AD-77D6-4282-A524-80530805D126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4B4DE2F-76A5-476F-A03B-621BB3F91DEB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79BD5BD4-A620-4B5B-8CD7-3EA3B813807E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B630F6C-6D5B-4148-9846-6D4E1D69E9DE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8F3F1103-0126-42BB-8A7A-C51ECF3080FC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1AB90A3-CCA6-4372-878A-DF6C8F460DC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7372073-5CE8-4335-A289-C58FFC38F1C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2DDC05E-580D-478F-9FD0-7F283FBC6AA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45F2FF1F-A1D8-436E-B72B-5809E81DC26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F75A987-E25C-4611-97DC-1B975D438E2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1E60F40-6A08-49B1-B0D7-D963DF21101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E950828-BFB5-4747-A10B-3303DABDDF7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1987258-236A-4856-B08E-B32D215E131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99AED6C-167D-4A34-858D-8E073496D83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56CE22F-39B2-4CAC-B9B6-2F7AA779E7C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242CB0DB-162C-474A-9195-BD9845925FD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037521E-108C-4F9A-9204-FA9B673F2CF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112F657D-EF33-423A-9530-5A1347C1557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7024D10-66AA-4E60-B5E2-19E1D3477FB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1339EBE-98F4-499A-937B-CC2300209E7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DB6B1299-0507-47BA-BF93-866C3904877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913E90C-D460-469D-8403-2B3D82E9E66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E0F31EA-49CA-48D0-9FE6-B05A5649E81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DB09608-CF44-4CD8-8283-B53F8ED5992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8B976172-8BB2-48A6-81F1-2FD57C39D1F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001EFB6-067E-4B71-A2D8-DEC22383D6A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E4615CD-6A3C-476D-AFD3-7EB7E87806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6839EFBB-B888-4419-975A-4F3E4AB75AF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2E473EAC-D6A3-4979-813B-03395D3758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867F1C4-56E2-4A9D-BD36-9C33AA9B3E3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C64D002-5949-4D47-86A9-216E1A88B7B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D052BFE1-74D3-415C-909B-24FD4E8C59A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828E5B8-411B-404C-8FC7-B2880C62A3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33296F49-41F0-4B06-817F-CBE3C93B96A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5B471385-453B-4EF1-94A9-4804F752617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2FA9F95-1E04-40F4-816A-2AA2DC63BE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9160776-85EC-4190-AA44-A7ED71FCF81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8E1949F-BDFA-42A8-9969-C4FA6386D44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724EA27-513A-4CC3-9D60-A8578CF3222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FD2D6BF0-D33E-4DAD-B814-118FFE767D5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FF4EAA4D-0CC7-438C-ABFD-39C5E6D7AF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57A471E-B723-4CBD-B82A-ABB2F93F8FA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2AC2B1B-7048-4B3C-B190-CC814755BE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F2480BB-7201-4315-A00C-52834C9FE8B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6EA1B262-8B2A-4306-837C-AC2489B1B76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CABAA5E9-3DCE-4C79-BEF3-400B463A4E8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7EE695D0-B673-4095-AF26-D1725590107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CB549D88-DBE1-4B5D-BB9C-4AB7FA2034F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2AA6EDB-350B-4E03-A2CA-5739A8019F8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C7BFCCC-E4C8-401E-9B71-8E0E5A874EB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78B6EA0-A8DF-49E6-BA90-D70E63C6560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15B96B7-60CD-4816-B7C7-273E78BE931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64D32E4D-C899-4D10-B8C2-ABBE3575D70F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59340143-C7A4-4D67-B776-14706BF2CFF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630D3E63-1A33-4759-BC3A-EDB33A5EFD3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595F44F-D15D-46E1-96C3-9E7C1E17063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D5460C9-26A2-4AA7-8347-7873898876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AD85C1AC-691B-4AF0-A7CF-75497ABB979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5FB6CC8D-BA21-4556-A97D-8C9319D3139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1CDD840-AF2A-4C6A-B6BF-C45D1B4BF86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4EC77F5D-D9E8-45C5-AD83-31E06D864C1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46D35611-0246-40D0-B2F7-4466287CCB0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D07688C-63FF-4A61-B8EB-E0938A830F1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3DE17C1-B0EA-4B15-836A-B4BD6F19C5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DFD9362-7CB8-469A-8290-4396BA3C2D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505CABE-D0A7-4E16-8CF1-13B9DF89906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93666387-5CEB-40E3-821B-63C82E59A4D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330BD081-F7D2-4392-A99E-16A3ED018B3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E0739DF-CA33-4A86-8A2E-C837C4310ED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944A0B6-5106-4C55-B5FC-EB6CD66804E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4596C8D-C513-4BC8-8B56-3FE52F43DD4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DA06990-50C8-41D2-91DA-A4B4289504E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4AD86B9-4472-4FA7-9049-FBED0181F86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887DD5C-13BA-413D-BF32-3763502460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E6FEE540-3D21-4226-BE72-1CD3C407BCA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2A8B0FF0-023F-4DB7-A9E7-05262FA1BD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858B87E9-9F70-405C-97E3-37700264EBF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CA85796-B9E9-4D8A-AED8-3AFB13FF104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B75D58B-FC35-42AA-B55A-93A1304171C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78A45F4-CEF9-4075-836F-3A3AB4E7918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F8E7B52D-4332-471E-8816-0D9998371CA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E28559C-2394-4E81-BB4B-8BED94933FD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195E977D-6DD0-4BF2-8AD8-AA75A3C4AA4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7AE65212-9395-4F39-A121-04852E87546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AAFFF42-EDD4-4F68-B50B-C407887D473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9A0118D-9D52-431E-ABEF-3F126762825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4BD3F1C9-4B13-4705-BA97-96030C3D55F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829575E4-0419-492C-BD6C-95AA5105571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411D9989-144C-48C8-8D7F-3CE194ABA6D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9385671-8FDC-4155-931E-DB3D5005AB4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9B4D48C-FE68-4566-9FDD-B5117F2DC01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D08D7B71-FDE1-4C88-B231-DF092A3AEDC2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F92DF39B-10B6-4D47-BC9D-C0C7F3624D7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6E8F0D9-5EA4-4C6E-A919-2D84CCE13C4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723EB58A-2179-4C28-AAF7-469220FBF90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4A4B150-07CF-4C29-BF9E-B129ADF50D7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F605994-7BE1-4F22-BABE-4D5CF01B858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825DDE8-CA9C-4F80-8142-A18E4F1BA46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8D6F130F-57D2-4469-A894-57EC3B91C63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F2A4BEF3-6652-4840-84AD-8CF4FA0F464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01C4BC88-7C9B-4561-A9A0-B60E4291F64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BA0B75E-B34A-4B42-857F-28C446B463C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898F554-277F-42A2-BF9A-315B56C182B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9EC5670-DC2F-4FF9-A8E8-A58E06F1ED9C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237AF87F-8AA7-43E0-8199-EB921030358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741868BA-003E-447B-B915-C37826DD0B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08A518B-A53D-466D-B288-4ED9BDD414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3E9AD99-83AE-4D28-9629-F067A672ACA6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7B3910FB-81E5-4E05-B687-C6DD2998346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7FA479EC-63C2-48F8-8834-BDF134E4D50E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8E552E21-2226-40D0-812D-349CDB930CA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AB52380-8175-4DD4-B685-C039DDFA3364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FA58FA57-CB5B-42C2-972C-8894C3AFFC4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167EBDBE-9A82-4EC6-95B7-3E1FA257A5F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5343337-C548-4C95-AD3B-0B24CB7495A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87449276-D3CC-4C90-BABF-94AEFE2C680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796B078-4D95-4A29-A2EA-8AB97FF2F63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02F8AFC-B20F-434D-93F9-EBDE284B9A3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4247FA09-4B42-4635-AC7E-23A4195FAD3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471E0EE1-5DFF-4B15-98C0-14456F051FAE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55C0552-026C-42E5-B836-9A2454D4F2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D1BAEA8A-BE80-4F83-B943-D1A29124592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FD45EE4-2FD3-4550-ADFF-7548AC7A114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EC896A1-FDE6-4329-A4CF-EF4F55B8AF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7A3D71A-EACB-4C9B-A5E3-DBBAF7E469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EDDBE1EA-F4E0-44F7-A03E-ED526DEE0A2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6659403-8C4D-44F5-BD8D-02C9141D664F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CCEF8CD-75D3-4634-AE87-F847375AE7F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DCFFC96-27C2-402F-B637-35FBB7CB638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BAF557CF-02F2-4BF2-9BCC-62ED0A7EE24C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2C98810E-9A62-4C20-BDFE-502B305BB7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DB4F040-D72F-4D26-81A6-148E8EC6870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ADA472A-0FCF-41D7-8887-FA15B877384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CF3B6CD-8198-41D1-8362-A6258207885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58266C1-FCF4-4E51-9A56-32D1BB06DD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2254A414-AA22-4E1C-B603-E629C817E8A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E505D1BA-F00E-4147-A235-AD1EAA56F1F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E4850CE1-5DBC-4B72-9014-FBBDFB4FB00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C33F50DB-E779-4551-8974-65309AAC7B7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F518860-C45B-4A6B-8795-AA8DE2D5EE5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D236D68B-5808-4BCD-81C4-735A514F1D0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C1E1BEB-71C6-4044-82C5-82AB13F327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54FA7135-07E0-47A1-AC47-5AB2163774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6F8B2520-081F-482E-9417-C87B2BF38F0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8330D9B-DE11-4696-9D59-A0680DE69D3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63AC3E4-D3BD-4595-8220-1EBA3EBB98E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E1662BF-FE26-4291-B74A-9E94F55D5ED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2048207-3D64-4C9D-9BF0-0BAF2AC91EB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A43FC41-BE2E-4D50-961F-8A8AFE0197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0D4324B1-6952-406A-A0E9-A5933F7AB7E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008F6ED-C2AC-4D14-B686-39ED724B3D4C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C77D2A2B-ED72-4736-881F-433F744789F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9F47D6A8-C268-4911-BDF8-DAF46282AE1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FC679CB3-17C9-401D-82D2-B47B30B3701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430F021-630D-47C3-AA24-A6D96DBEDD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98615CD7-FB48-4DC7-94C7-67EB9ABCB68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BC42BF90-CC47-4A53-81DF-62AA557B5F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3C327D0-F17F-470B-AD13-F54AF08F30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2909A58D-7160-435C-B538-84A3070A5D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A3686DF3-096E-424A-BD24-C39A612C590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0FB2892C-5FD2-4081-A136-CD192EE059BF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D97880D-F870-48E3-BE3B-D248E11C8B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A0AB297-5853-48FD-B732-6D456194187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8BC1C53C-BC4C-4856-963D-FA06DC93789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043D2081-0F50-4FA7-ABF1-FC18ECBDA86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85AA107-7807-4564-A9E5-AB708311DF4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7AB1A57-A569-4AA7-BFB1-2700ACBD6645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6840A21F-F3D0-4F92-8033-5AC149B5965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89B2F6D1-2764-4E3D-B80E-79E0D090E6F9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2920B79E-1DA6-42A3-A3B4-B162F97A89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1A88332-42A6-4CCF-A78C-F5F3CE2DE06A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0AFB19A-8CFD-4EAE-9CFE-111EE2187E31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D5D94AF-050C-4994-8986-DB1DA106639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CFB30288-5AC4-4D18-9AAB-3A94648E119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BE3760A-C517-46EB-A8E8-1B9953FF38C3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D6E586EA-9CD4-43D1-91A9-CCFF6D227DF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87C7F23-07EB-42A5-9CC5-69887915830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1F1A475E-0880-49F5-BE94-860BA662972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211704F-9BBF-4FBA-8FEE-4629E2FEF67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B74DFAD-A690-4047-8072-FA429C52B1B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EFB416A7-5C7F-4FE0-A26C-FF7E0948FCB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ABC2D9B-A9D3-4882-85FA-B95AD52CD66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48A2EBA-69C9-4249-93F0-69F8C399DF2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01061FB-FBC9-4EA3-A91A-DBA490C7695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E30C4530-2F90-4342-90EC-61829DF5A8C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682D5334-B1D6-47DA-BCC2-B5A6D0E3F5A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ED9A6DD-3584-4A28-83E0-B3AA47AEE7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1F08450-8C09-48D8-9505-9A415D24046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53FE00F-0580-452C-8EA5-A19CBE61F79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78F66C5-77C9-40BE-8223-2AC029B0F5B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DD23020A-76F6-41D6-A15E-4C770AC58F1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B241F1D-B21F-4816-9A74-FBE03287C63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3E49FF7B-79CB-44E4-B3BE-C062DA16BE5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C2B25F9-20A4-4574-BB46-1CE2FEB8E41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ABCE53B4-E79A-4DA9-98FD-328F630413C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EA67A7CD-B472-4B28-9143-1B98DB6CA61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5F5708B9-6C05-45F0-81D5-77F471D1DB8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656C414A-6B6A-4F07-AE30-A07F0F85899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AD4568F2-4CEC-431E-9ECE-57FDC3659DD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39633D7-1977-4EFD-96ED-3E9CCF8CBE3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161A281-27DD-4FB8-81A8-AAC16AC05BE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F90DFA46-3B3B-4595-9E2F-B77BFE708E8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F316EED-9BB2-4C74-B879-D8EE14AE8B6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DB3454C-CBB1-4695-ACF5-252FE8B2C9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EAA58AB-46D2-44CF-8E32-7BB91437E9A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4AAB3E1B-6784-44F9-AEFA-2F80FFCE1EC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6F258025-1D44-472A-9E3F-75FD188137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5D86346-50E7-4AD6-ACD8-1A7D28C2D28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72635B8F-C787-4150-B5FF-43AE651FBF8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910D2659-0F46-420A-9913-FD4D18EF008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2F226262-3E3C-4084-8CE6-9B2EDD4D7CA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20022850-2415-4CD0-877B-C8F9BE3BB4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B346AB5-210A-4E2B-B265-055C05B3A556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33E1266-18BA-4DCD-A40A-F701F7BC8C3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6E4EC26E-402A-445E-93F4-1F8E2728D4E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65B9150-6E2B-456F-ACBF-9319E5445AC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2C9AB8F-3EE6-4811-909E-4D2007F73A5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C9CD587-76EF-419B-9F4D-D2BB6ACA88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DBEF9E37-DAD9-4DBA-A97C-C183E32FAB1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8696EF3-E532-4B5D-814C-59CC6CA9182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08AF8AA2-A7E1-4AFF-850D-B8026754ED4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1435801E-A32D-4860-BC6C-503B09EE7EB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1F2D398-4344-4DF5-905D-310ABC62844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680B762E-F2CA-4421-8FF7-5FF3B05AC755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C348E67E-D0CC-47E9-A552-E06A6512E6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C73F813-AAD6-4DBB-9E8B-AD92D076345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552513B-07EF-4C47-877D-8D1738C4C02C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51994EC-BF62-4368-86FA-CF696A5997E6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FB0F147-9014-404A-82C8-9D279332D10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C491CAC0-C66B-43E7-8D39-85649F616EE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0A5EEB9E-313A-481B-8502-507B6A0B323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1059A15-F1C9-4D6C-B1F8-4C12ECBB4BC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3F1C7D0E-BFAC-4971-89AD-B79A9855C82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784B662-D40F-4A7D-9D47-0A2280C303B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B03190F0-4306-451F-9D8B-8BB3557490A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FEF259CF-4990-40CF-90C8-369F6653F3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3F86F59-380E-4F8F-B28F-68B1224323F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6A12659D-724F-41C8-9EAF-F07375052A0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5C54D6F3-149F-47C7-994B-9CB68C890BA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482AADB9-BB80-4AD0-88E6-D81B3520261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D93AEF1C-22AB-4659-BD46-FACCBAE36D3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866EC9B-F40A-4A6F-948F-9EDFA0CDE72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00F180E-CC78-4274-A45F-728D9407F15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651BAC4E-D3CE-416D-A563-AEABB5FB01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5181A90-1347-4407-8AC5-66650A0EB5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F67D18E-F639-4B29-93F6-5E90CAC1F51F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172CA794-67DE-40C4-803E-F4564B73622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EA66B0E6-608E-4F6A-BB10-D2B242B5B94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C39579E-474D-4953-AE21-A5413CC142E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44C73563-928B-4EB0-B8A8-50CE377783E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A2543D88-E086-40AD-B5B4-6E6F83D9402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0DD2CDB-78D3-40FD-908B-940CD016503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5323935F-CB55-4A3A-BE4E-B8DC72F06C2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3C66A320-6FAD-4F2D-A92A-1E0FDA303DC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B32DF82-09CF-4161-8AE9-1ADB4F19D08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73181DF2-E627-4EDB-B8B0-50798C32BB0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57978CC-EEFE-4E14-AC6F-2D2516E0050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A1209DA1-289C-44E0-9CCD-E004A8F10D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621363C-B5E3-431F-B3B9-B67207C721F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B48834A7-4272-44DD-BC2B-19F34B023C7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4A25C30-21AC-41E1-A87A-11A9D5E0397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C7519E90-9D91-496F-A035-E23EF1D73355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AC7B93BC-F660-4E2B-9688-6B3BA42DC13E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4CF256B-B239-4C40-B54F-A2B4FAC1FFE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B1554A8-DA1D-4D6F-9AD7-B9EA13BD7B2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A4ECEA1-355E-4630-AC9B-F5018178C3A6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60BB2B9E-3206-446F-B874-85CD0DBF31C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A12349B-6FC9-490D-BC67-7971D74C127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2EABA7D5-0C06-4C4A-A657-569FD857300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C1641FC-BBE8-4107-8E9C-A6ED8B433EB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9D7FEE97-5E2F-41D5-A34F-968A1DFD04B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CD5C751A-62F9-4DE4-B3CF-CAE6BA3F30E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A6DB289-FF38-4009-AFF3-ECB7EE5358B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CD32292-0869-455F-95A2-5DFAEB0B735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DC09E14D-4E36-4AB6-8394-FA15A67623A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6875D23A-418B-4374-B396-EE66BF501C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FC3E1CB-FFF2-42AE-AA7A-9AED6F42833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E04F870-C1B7-4AAD-9036-C1005230761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26D48C4-920F-4644-86C1-DA799922B39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3D73FD6-0765-49CF-80F2-F7F0697FE7B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A262B267-9A8C-42C8-B51E-967A5A71C533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18FAB3A-92B5-4625-AEC2-35112A15A76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478FD49-9B4E-442F-954A-1C6A50B1BBA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26A9934-9018-4A72-8D03-D958340CB49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171C5A1-8FB2-4B35-BB25-58E00815B86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5BAFDF0-D5E9-4537-94BC-808C704D721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C4AA4C2-1B06-4B5E-8BC4-959B8D4CBB9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809155E-07B3-42D1-BE0D-8BF5D554CA2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237C069-E87A-4343-A358-1CB0E709F50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61844BF-7E98-48FB-BB4F-BDAFCF60DD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7037248-43CC-4E2F-BC9F-1C6DEC86F84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A984D917-11F9-419F-A75C-C7F454CDA5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075C85CA-61A6-4F47-9E1D-D3A20C6FCE2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129634FD-BC2F-4348-8B8E-3F732EAC380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CA5093A-DEF6-4A59-A890-717A883BE7D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61707AC-D2A7-4D6B-B31D-E196FE9F6D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A4679323-4546-4679-BD35-1FC703009B3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8FAE9776-926A-4FDF-8524-9E17CC8E0759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D11668B6-A0ED-4F18-98AA-8FBB1DD10E5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6E586A8-5C8E-4E39-BC9F-0B7F6B24D7C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C6D4DEEF-ADD6-4D7C-BF69-DBE603D561B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189962D2-EAA4-48D4-B90D-86A9CFB07D3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E242D7E-CF4A-48EA-A8B9-15D226078F35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0F7A6D0-8F41-49F4-9E0D-BCC540C67F0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278CF6D3-300E-44C4-8F5D-6B09467428F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BCC2FD8C-C7AD-4A28-82F8-D615BDC1DC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09F108D4-ACAE-477A-8C63-7209546A6EE4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7B9754A-9A23-46A8-B455-B7E477235687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9B2FB7A-C9DF-4584-B000-70337947E6F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DADA1672-6264-4C0D-BCB9-AED8ACD8830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ABE74DA-FD82-41C0-9AE5-9C3E0C2BFDC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2E4C8DD-AC4E-4684-8B56-D5CF5249021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FFD5D4E9-0202-4BC6-A5C9-64FCA6A77A4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D00EBA08-1EB5-4B4B-A885-69E35D39C9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9F81510B-6A8F-4093-8950-E7E96E6BDFA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CC83AD91-8F1F-4C2E-966A-15680BF6C72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95A7551-1912-4D7A-B2DC-73A836F38D46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7C28AC36-D654-470C-B74A-1E96CB76762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06EE022C-4EB3-4306-9790-C607B9D394C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287C2237-1C8A-4771-B9AA-25350D17D0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780A13F-531D-417D-A8F2-FEC8614C4C5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60A26E0-A2C8-4BDD-80FB-F58B7000628A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E4C747D5-B348-4C85-B671-00B0F5BCC298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EFF78B18-8E2D-4CEA-AD3D-9393479F9141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C50E2E7-B854-4E76-9338-F0BBDB99C52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8CE5CD6-EA15-4B5E-9CB1-0F7C2695AAF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FD90DF90-F8B9-4FDC-A9B4-13FF4B36A7E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CB3D40B8-B586-4DFC-AC51-86C576D647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0D1850B-5412-47C3-A744-AB038A5164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51AEAE3-49AE-4F72-A4A7-97D5FBF30D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2D954ED-2C1E-4D64-B89E-36335E58F55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F46D9AFE-84AA-4A7B-AEE8-734F71B18851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ACEC275-AC3D-44EC-94CC-B98FA768E7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2D8ECC4-34AE-4535-A403-289C2E0AAAC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6EF55A8-8962-468B-AE4C-536EF2F0BF8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B185517-BC55-48B2-B381-6938A787CE1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109B31D-10A8-4217-8B8C-8E6F8572E70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9262B39-00C3-4354-8FE6-197E2C3156E1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1E55E6A4-818F-46DE-9790-20946129469F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F2C9F938-9FF3-4192-83C9-74483556CE57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069D812-127A-472E-B571-0E9BA599CDD6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26BB1C3-9672-4C36-9D82-7830F68CB363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949077B0-C99C-434F-87E2-BA97AAC787F5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F3DE4314-3244-4A32-AFCC-7D6C146B812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EB629F37-F5D7-4D0C-ACD2-F5F554B6702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69F9B97-5087-4F7F-9148-8704850324D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AD9E148C-C5B7-4597-9292-A714D95C3C71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0E1C23CB-2391-4778-AEAE-5EC4DBE303C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8AE73D5-5DD1-4E3E-AFCB-B9B46C596FC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71FF2EB3-20DE-4117-824E-CEB87AE5FF5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51BA0E25-4C3B-4AA7-9286-48FB4B42E18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986EBC40-FB27-4C51-93B9-D727F25A725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0A4FADA-AEE4-4111-B765-536E76107ED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5F9E6CFF-694D-4F7B-BAF5-39DBA33D256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1EFE6CE2-6E28-40D8-A9F8-1E03CE29772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7DCBF4EC-2B37-44D5-8338-CDF79539C9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E4BC9EE5-DAB8-4395-AA4E-28D6AB1C2BF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D8CC8F2-3FE8-4202-9369-A5A2258657C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AB89BAA-D398-4726-8FA3-B5F9155947B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9A0823A-4646-445B-9014-454EDBBDFD6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A21C5314-9253-447D-A9EA-07798B5E550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5568495C-B971-405F-B823-B7056CA170A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9F00C89-2512-4D60-96AC-D63EB5B2CA7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B34A4DA-4535-4540-9C5D-A0A8D55090E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242669EA-FF3E-478C-91C4-00075B07E79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A52290D-ABD4-41B0-BDE4-0A6846D25C4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C543F3B-6B01-47D4-969D-7DFE3F73C33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7491226-9BC4-4B07-BEC0-A8180E46779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BB18F4B-D38E-4D9A-80CA-58AEB7A94AA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C5E1C8F-526A-4FE9-97E7-CF1073963F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7334AAA-04B0-4AA9-A627-5259BDD365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79422DFE-899E-4A42-96F1-2D39885916D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143941CD-5623-4618-B614-A296484E4F6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88DE883A-1BE8-4412-8B2B-E75646CB6AB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4901F05-3AF4-4E5D-A394-18F7B9B60F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81C204F-219C-4DB6-849E-D332DF1718A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DB00ECA9-900F-4572-935A-BE1E1A107E9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D800953-03B7-4A15-8DEC-6DBC84981C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628E96EB-38A8-484D-93D7-91A97241011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A4946B9-325B-4162-BB58-2E732310405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769F8E1E-4096-4DF5-A9F5-5C77A95029B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2183B6E6-CF88-4C28-9983-8584044FA06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7C8E8CDE-758F-4A1D-B5F6-32E1511518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6F21443-74EC-42A8-90A0-740C083D013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270AFC16-289E-48D0-9562-DCF90906F3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1BA0CC38-8951-4BDB-97E5-227E1373396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FBDDE5E-FD3E-4065-936F-F619E8D20291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8D0C899-99CD-49D6-93FD-9876DC295DF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CF93540-DA76-43AB-BD65-8CADEECA7D3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0AC28262-5292-490E-A69D-6B48BB8F8BC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F7AFF700-AB3D-4F4D-9A98-DB3EE19CA7F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A1F9C214-AEE8-4719-9F9B-6B0C3039D86C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5A6CD3BB-9ADC-4C7D-9E2C-DBA7BF4FDBF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45255282-F575-48B6-86F0-0F186590162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78F5FD66-E573-4B46-A685-3917702DBBA5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E6695450-D3A3-40EA-8675-221478ACB24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37D7FF65-6547-44D0-B0C8-866B0F7B504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10FD2D9C-A118-405E-AD8B-292BB5ADDA86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DCBBB1F-26BD-4F6E-A2C8-5C90C548C88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FCC3D1F9-0C7F-4B27-9467-0573983E871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ABFC13C-BBC3-4523-9528-5A17F0CF4FB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FE45C315-C643-4439-9353-905E86CE639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3E70B2DE-66B2-4033-BCF0-F5DF93A6803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AEECC3B-31EE-4A38-8B60-3CFB449006EE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8437FF71-290C-4EC8-A150-F8730D15CBA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4016A10E-DEAA-41C3-BA4C-2AA6312C79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58F939F3-1F4C-4E84-9793-0DF7AC904B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BE17956F-19F2-4217-B44C-E27B03843C56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1166D6A2-5F3F-401A-893A-9F27C0EBE96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5A383FB-B40A-424D-8EAF-A981AF8671C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0C4FC92-491C-4BA1-8082-6A8BB9D3257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BDA78DAA-3B4E-467A-A29B-5F16F727BDA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3132668-3888-421E-9669-ED0F8C2B134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57AF8C5C-E17F-4C7F-9E00-8D7F1BD4483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D2E45EF-FB04-4F24-99D7-D30039E17C7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7EBDEFB-0E66-4832-8248-50E8BC714C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3B43C884-66F0-4DE2-AB28-738F3CD64C1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B1FF000-5A3A-478E-8AF3-1F83713E2B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416C9D5-1BC5-4760-8D97-92314945CA7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7F25FB0-C6D9-4C44-8FBA-11DF281022E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151C27E-566A-44E5-9A30-E433B29A307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C22523CE-B708-4D87-8157-41B31A391EF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C9CE8B02-1C03-4E56-A68F-57DA0AE0B3B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5C89B18A-16E9-4323-96C2-D0179612F88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C398E390-D8F1-471C-BDC6-E10F17A524A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0BF044F0-DB55-4FCD-9FD6-36F026FB93D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02F24CC-0952-4B12-84DA-CC02CFAC51D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11548DC-3B15-4711-9F48-40B746D6DFE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C7E02B9-97CE-4671-B72C-F2216D7B540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AE2E361-8146-4C37-98FF-87CD6925A0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01528C40-7C79-4B44-A248-F5572A0EEB9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D380E14-5AF3-470B-84C0-93143EABD30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E8D5DC17-5A4C-4090-BBCF-AFF519DC19F1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7E15005-C79F-4545-B46A-4ACC03981B8E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43F5784D-5673-4FAA-8916-C02B482BBC7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CD04E0C0-47A8-4840-A814-564B3911C4C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07640A3-82C0-420F-A00C-3AF298E8D63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EC0D8C39-7999-4CA0-9FC2-58D7B52C7F6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6665EF8-6D3E-4050-BA6B-71717F95B39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E1232A4-A40E-4624-92DD-8F0F796DCCC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7D20A14-FAE6-47BF-80A9-0EE01B18A02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69F6A78-FB6F-450C-B60E-37ABC7EBD3C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8294594-6343-4B98-BD88-5FE264F9024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1E8AE4C-9381-4C45-8F37-079BC632136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098E028C-339B-4700-A5F8-65780A9851A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D7D25711-200A-4685-BD3C-1EF8C2D0790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A3B72822-A353-40ED-87D1-EF4CCE120B4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579CD26-5A81-4130-8ECB-4BACC98F01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80F385BE-FE2C-47A0-AFC5-0867F43F26B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AD46B8E2-8D84-4B40-B519-6089CBC46123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E70EEBF-5F7D-41FE-9C60-C0F460A8188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9E1FA0D7-96BD-46E6-9725-40CE40CC1E2E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0B6D3B4-795F-479B-9095-25E0C2FFA42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183B244-DAD9-464C-A39C-5A04C14CA53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1251A300-9AEE-4D58-93F5-B0EF2029C12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7B1DAA3D-F220-4260-886C-73DF6439487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0E8C0146-D5F3-45FE-8EAA-914CF8B45E3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0BC582A-9003-411B-B87F-40081A8CB69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9E32E13-0348-4EFC-9570-E9704FAD6A4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8AC9D1C-6C47-4D2D-BB14-2CFC3D92630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DCD610E-EF97-47B8-9929-2C0C3416673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34491DE-67C8-4C74-9871-363FDD2FC156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283A6DF8-AF40-4FE4-AE7F-ED94DF87D5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D56D4BA-47ED-4A8E-960D-F87C9B4144C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DDB7815-B2DC-458E-83AE-A0A43E28A08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939ECA2E-B201-4488-8C60-1EE370AB478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1B3E58A-FF86-4DF8-A1A2-7B9E2A7B151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AA9C0379-6947-4760-86E8-76F2545AC57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F4CB62E-EAB5-42E5-84FB-CF6ADF6DB81C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06EE58DB-FE5C-439A-A52D-153579FC87F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D120B6A2-DB8C-40B5-A3B8-40CD9BD6E93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C2EC7EF-226E-4530-853A-4D0161D6E9C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A355A7A4-C299-4122-85ED-C34D9545E31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14A5E284-C96A-46BA-9C77-2F42B3EF515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9427909-147D-4EB9-9A79-C34AC5A56FF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C54E314-1605-47B0-A5C7-567AC5A12C2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B61C38AF-3637-42FC-82DB-71FCC23BD2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1FEAB96-9B5B-47C4-B0E0-34F78864D66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CB0AFA9C-8AF3-4E21-A22B-E450299D717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F8125758-51C7-4A85-8ECF-57EB83F5C27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864388B-9BD0-49F3-AC8C-3D7FB916577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0039F0A-25FD-4C2A-B3A1-E5F9D16B15E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5A5C63C-E7F7-4610-8725-D2AB9BFE065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FA263833-D417-4842-9F4D-60FE12B6656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C5209FA8-0DDD-4DE5-85FA-4483701AA2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5852C5CB-56A1-4A19-9296-A47D95FFD1A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A55D1D28-9F14-4B2E-8A5F-854635D80B1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E902C05-173D-4228-B435-2D1D3C387C08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8AFFF22-6B6E-456C-9B75-2B337151D98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DF35392-F103-4283-96CF-58EDF72E5B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6B9B8732-4F79-46A7-B377-87ADFAB4319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531C99FB-7569-4174-955E-F2DAFFE02E3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5547B32A-FF77-4393-955B-E5AD8D1D6C40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B26DA38F-C50A-4367-8705-B59AC53A10C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3CBB11F-B426-4941-97D2-32D8E47A93F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8E231E9B-D4EA-404C-AAD0-6CE73CADA3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E06A764-F534-43EA-8FC3-E9A5002706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D40C4162-4A63-4146-B05B-77A878DC68C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FFC8574-BBC8-4811-AB76-2FA64732BF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C38AB3D7-2DDF-4197-8458-E12A6ED857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1E2DDD43-0226-42FF-B3C2-1D0643483A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BB42C41-6272-496A-B587-B41EF951B3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330BEBA-9D3E-4BAD-8C56-9577B5CB19F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5667530C-EB6F-4DAA-A6A1-B7BA76B037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D154597-A5A8-4435-ABF8-7DB2C10D721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9862C8D-7185-4DB8-B718-47E7B18CFE7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85A00175-DD34-4CDA-9D89-37FCBCCEE6A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F7084888-DE87-4851-8642-39FC8A89978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5EF9912-7797-4868-B6E6-B934308DBA3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740348BA-EA9D-43C4-8C02-027C8D6ADDA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99396056-5116-4F42-9A8B-AE9C1208136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D2542F8D-FDD4-4E50-8852-3A6C264C9DF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86BA5F5-B818-456D-841B-74D870179830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E517C79-6BE6-496A-8A7E-6461021A067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726ED89-A44D-49B0-96C3-CBA0C4265FC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FD7F848-C9D4-4536-A118-BEA1067F1DF9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29920BF2-660D-4B45-B47E-F7C11A55652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2D6C4D12-D3F1-47DA-B000-F2CB7AB0DC4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3BBD836-2AC9-4A69-BA2C-77AAFB79545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C4A92651-C227-42F1-9A0B-6AE34255B25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EF11EB95-E554-4488-B84E-BB76A129F49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B471B3F1-5769-42B2-B42C-B700FDD5D6C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25D504F-373A-4AE4-8C01-958D768FF81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C0DBEA00-89BE-4DD8-928E-3A5ECE99A6E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776BC2B-F46F-40D5-8174-28A4FFA6D44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FB3F374-86CF-40BB-BAED-D58637772A9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2C3C4C36-398C-4F65-9106-B41FB5ED1F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F78EAB90-D871-4E04-BD24-ECE9AAEACA0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F8FC2B84-6F41-4093-9536-7320EB140A9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E8163B0E-EEC0-4911-9DDF-A4D43C447BE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25226B70-B988-4CD8-9019-E5535C210E3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E2C734C-4315-4B6C-8C70-BEFF872E187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EB3E671E-3729-49F9-9263-509F87F0E09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18F3319A-3A58-4AC1-B73B-B2A0D928A9B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AD4F9DEF-71FD-4A96-AB30-288EF4A782A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46FDBEA-0C37-499B-A30E-F0271C98E64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AAEE4752-76E4-475E-9345-F3A13BB973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46EF6D8-7F62-4247-AA5C-EF4352B1108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A39C1FBE-2EDC-439D-B179-C644CC82CD7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E753C70-6478-4FFB-B12B-CEFC5C6D884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611386A-0867-4B10-A111-B0CE2F4B9B7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D8FB3205-186E-42CC-838A-06FFA16657E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790AD014-CDCA-4FBA-BB48-22EC376E0DC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630D839-E8CC-44BA-9365-A35C386E038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B2482D2-7F5D-4E63-BFB4-B9FC2CF0709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24E9854C-F11F-473C-B6F3-4891450480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EFB5D00-866D-4B9D-88EE-0029BC29417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EEC2724C-86E2-4750-A8B5-6D694F57148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B9660013-B64A-44A3-98D3-3B6F46DF6E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66EE6D22-07FF-4E2C-B631-666C1DF37CF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025C9D9-A593-49F8-8C07-9FD0C0FC5C2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04763A4-C463-44F9-9D6A-55F587A2166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C0E59C32-720C-41D7-BE3E-485BBD5ACCA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95A0436-697D-427C-9E0C-3DCF314D5F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C29E69B-07FF-4FA5-9E29-07693CAC4830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76AAF7A-B05C-4FCC-903A-330A3F819EB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F555273-2797-4A25-9DB8-B7EAF12296B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C9E3644-0A9F-44C1-9C3E-962FFD58AFDD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1300D32E-CCF0-4466-9F44-E754AA0974E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286D39A-2228-43BC-943B-6FE953DDF85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BDBA91E4-E018-4BB6-8D95-5E73AFE4D71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837578D-5ED3-4F75-A413-F5DA4D5B93B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01925C6-4260-4EAB-BB41-126E0DAE1E81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3AB7ABA-EFE0-4BDB-9558-59184597918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F3F3F9B-9E75-4B9F-909B-AF8A94D9706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C6B1744-A911-4209-A883-C291313DCD57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FE5B8001-85F9-4C8D-AD09-815DEC783CF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773067B2-F012-43E8-A562-D103E45D9CE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9AA72B2C-ADB5-48CD-9A77-E75ABAB2EB3B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5CDCD52-FDC2-456E-9680-B2D1A243082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0331223-543C-4957-93D6-1313DC644E0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FE8575F-1301-435D-9F01-7E72C94F248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2B47F9E1-4E4D-4DF4-8F7B-392FFC2117F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312F51DB-C7B5-47A4-88E8-523C6057B68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E61A880-587F-4195-A22F-A309662B146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145C55F8-9B6A-494B-8BD6-09253AA4083C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310E562-7243-4526-8AF9-1D89DC5DE81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E9C4797-AC83-46F5-BF37-A98786A02F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C33F84CF-2DBD-42B0-96A9-F9C4D977705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DFF7C95-8EAE-4F4D-83E7-47CEE8A9F9F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ADCA2B7A-AD30-4B99-817D-440FF214E24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37C33E83-0D95-47D2-85ED-A8DA67373B8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1DA8239-3038-42C3-A3B3-B1C5B8224ED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0073BAED-BFAA-4A75-9FE9-A509991BCF7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8D557715-3D64-423F-9934-B76E60E724D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2CA0BD7-B9B9-4368-B442-39AA2E340BD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B4C5870-B751-49B1-966D-61C3EC4468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7843C32-A8F8-4614-B4DD-0599615C246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E0A2C63-10E4-4589-9654-ABAFB57FCD0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F4754AE7-C6C3-47EA-9F39-ECC57E9EF39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FAA77E50-C81A-4A63-9795-F9DD72C07C2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286F493-F3B8-4B67-BC5E-F1298E9080A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49953E18-B4AF-4259-B749-75842250088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B26940F7-FD6E-4987-A058-62113ECC289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C5CF2DD2-AF57-4E4A-9215-9ADA66E1ADD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CBCAB71-5053-4F0F-804C-5458210A59D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574FF15-6B99-4048-BC0A-585956D9C8F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1EEFA667-E177-48CD-AEB1-E58726A6D86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E5260E1-6BC0-4AD3-BC99-ED8A58DC5D8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4DE583E4-2535-4152-B548-E2562A202F4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C558096-1731-4DE4-A41B-01908052401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1D1AC99-5DD7-4716-9252-6FCD41D302F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7B64B23A-CF31-4627-BB89-C0C43EFBBCC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19C9DF6D-1878-4B0E-B84E-DB4173935E5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F677EA7A-AF66-4B0E-8DA2-1882B8F2643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B5A8196-63E5-462F-B2C3-377954B7ABD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DF7080C-911A-40A4-BCEA-E4190A67C37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28EEC68-0BD9-43DE-8F68-31A03F7D4EF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1CEC44E0-C1D5-4B62-8774-65C7B23E6DC9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85E2D45B-8432-4476-9942-A1E1D76819A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6EDC7FE3-D2CF-4E7A-B90B-34892CC00D1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44DE535-D7C3-4253-9170-5415EB89785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0D940DB4-EC90-45FB-B7E2-D61F1835105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1B9C70A-1FDB-4131-A4BA-28B871DA9DC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C3B4D55-9F84-40CF-98F0-54F6FD22A31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96F8A37E-7D1C-47DA-9C93-6CB34EB301A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C75C179-6EDF-47DB-9F0D-0644DA4D18C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1A93825B-4928-4658-960F-43EEA913B9A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0CF68173-9838-4D99-B6FE-F1FA99679AA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72DD6CC-7BC4-47E3-A5A9-89F2849E56B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FF402DFB-71D5-46CC-B542-0BEEB5E585E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518F550-FA29-4CA8-BEF7-491BDD340AD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3102C8F2-18C6-4EE6-9232-A8BFCB5E370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0F53A2E3-A34C-4EAC-9340-9CA9B79A235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D93621D7-B76E-4161-90BD-4ED8B509E3D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8690B72-0E01-4CBF-98B2-1B1245926DB8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8685093-9799-49C9-ACB2-B46AF712194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71A1438-99A3-4BE4-A359-681F48F3E5D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764F8C68-820E-44AE-B52A-DE3EFE5E2AF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F31147C8-9855-4B34-89DA-F82F6ED4824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5A2414DE-A8B5-47C1-B2A9-19E6D688F16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9EA47547-FA00-4158-922D-2312F775598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84509FF6-9664-47B2-B7B4-D5BA5CF85B89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88353423-F5FA-41E3-AE1E-CE66DD4F2E8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D2B467A-7CCF-422A-8C35-63DDCCBC9B8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C7D799B-F221-4CF4-9F64-416BD4EB866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21AB864-FB3B-4F2C-BD09-A3AAAFF45CB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672724C-CF94-4850-8650-212BF20710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2ED9D98B-8A97-4E79-9054-0B5A366AFC69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31D971D-717A-49F5-8E56-439E588A837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215D01D6-5FF7-432E-9639-42492316D745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7DCC0D5-7698-4B4C-A401-672A382A0EC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697AA7A-4CFE-4EDE-B8DA-D0C70FE331B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D90ED8A7-35BB-417F-8C67-89A7918583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0568FCD-4678-48FF-87C9-B0791D6230F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B18B4687-3014-41E4-9BFE-8F29660C35D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B815DD87-EA4F-4FD3-ABBC-5D5886418AC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5BEE29A1-F8A8-4885-8F1E-05D1AC53C5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603E821-0E59-436A-BAB0-DB3490920D9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3D62F78C-7429-4E11-B1FA-C559C9FE6980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94E15ED-229F-4D6C-8928-F584BDF75A9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049D765-6081-43F6-B483-A8564BCAD3A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F5440F36-256D-4946-BF4E-AC9EFFA3CB6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7E62FF8-9DD1-4206-852B-AFFC6D70D75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CA6CE216-D7FB-4FFA-B075-FA56DBC48BC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F4A86A4-FFA3-40DA-A667-A55AA02A280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28F8491-B623-43E4-AB91-1F567FAAD99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F82BCB00-7DB0-4011-9E9B-028EE97DA3B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00460FF-FEC2-4C25-9F5C-CBADBD0F9C5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3DD13744-5C3E-43FC-BA36-52F8AE0D8E9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450B2A8-7667-4AA6-A50C-B942CFB2D4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5F67C1D-07A5-4846-A920-80EEB6CC166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8F3AF6D-9B40-404A-8AEA-750C59B4BB3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4BA587E-72B4-40B4-A812-CDDC59BB89A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D7DA9F5-67D6-44D9-A503-954E47D566F3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D21E83B-2285-4E3D-BFED-F6428DF7E410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F628DE5E-584C-4919-93DD-0C54494ED0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B57DE5C-3D05-424F-9D11-F16998E906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A55904D4-E3DB-4826-ADBB-00A5A6166BF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7E0D08D-E7C6-4E97-A09D-892E0B84BF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696B71BE-8DA1-4FC2-9C61-0A6FA38987B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831691C8-EAC2-4FE6-B90D-AA3F5ABCCF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6AD6247-744F-467D-8660-42E8ECD19A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66196C26-AD0C-45A7-BFB7-A7F69A38E737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9BA4213-69E7-4E07-BEA4-CFF68CC91A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5FC3A912-4389-473B-84BE-5C8330D64E7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47AAA21-ED47-4D21-B884-DB1F7B483C4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5A750A9-9DB2-4F17-AB38-45D572704B3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E0AA8FDA-828A-4197-9209-E00043FB196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DA022E36-9E2A-4F55-8A3E-080FD030CEA1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28FB9C6-17ED-4AC3-A350-FA47B89A6B65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1BA593E0-24F4-451A-880F-CC05BF05D2AF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9203BCB-3A02-4795-A185-1847EB5E879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130B55F-4C52-4C08-8622-4C68F48BC75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E831AAFC-A0D4-4058-A85A-A2AC5D6FBC1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D8AD36E-A56D-47D6-9A6A-19879CFA9585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1C0BFA4E-6A4D-41C9-9875-C6DADD88AD5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60C2B55-5780-4514-971F-C724D9ADA53A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EE3EFAB-D6E0-49DF-AA1E-87B6BAC69964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840B4014-708B-429F-9490-7C600211339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C52D26C-D149-4966-BB55-EAA7DC8C935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E85B240-4765-4F01-8EBE-92BFEA7AE8E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D182F5B-8CFA-427F-99B5-B910AD58446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39A379C6-52E2-4EC9-8772-C5160A4800B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5CA192ED-5279-4C5F-AFE3-42BB72F69E0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132AFEE-D614-4DCB-8229-D44AC12FDD3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A118DF22-8F52-4938-8870-4A35085DAE6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3663A08-3D52-4F31-B074-ED682B8190F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07044AB-C160-4705-AFC4-5A3BACC2452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7384C44-0857-4DE9-9D64-C04856C4C57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2EBB62C7-7501-4A63-9227-1B367745E55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DD1913D-5E7B-4AC2-8345-9AF07519161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19B29EB-6544-446C-AF10-E21D78E14C5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584ED560-B914-4841-9F86-4214D6F5454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948136C-1570-4759-83B9-360E935F68A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5FD81E15-00FF-480C-9FAE-968AEB3CB0A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13EACFA2-1C67-4EF5-A613-5837CC1B43E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6868A976-9177-488B-A225-B666BDA5662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58B4C28-5F5B-452A-8F55-CA9E3D2E246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F3B50815-DA80-4A98-A094-BB455FAC4F8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C67DC32-AC19-4A1F-975C-132387A4A01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89CD7A2-BC6A-4F61-B7CB-AB83043EF4D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1A69DBC-B664-4423-8E00-927700457B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8E84FAE-D527-474C-88AB-38B886E47D3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C7F9E9B-120B-4ECA-A100-AA69C0322F7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AC67660-8C24-4A17-B38F-189BEE51894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A169628-63A8-4738-AB58-8B3B22E78C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29EB15D9-1996-4851-838A-73097620A5C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C41A966-6A48-4330-AD2C-91C98A733C2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DAF00AE-5C76-47E1-8322-2C37BF565A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790D048D-1ADE-4E4A-810E-FE9FE7C1F15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5F0FCCD-6CF3-4DF0-9B5E-B2971BD0B5F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3AF207F-30EA-4893-9461-8B240FF2130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F66B8998-5444-4D53-84A3-F6647B58F80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0469808-4EAA-4A49-899B-EFBCB421E1D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A438055-956D-483E-8C71-B9C2CA16EFC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0F086DE-A9B0-4F9D-AA43-F233DBEBFA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AA6D6CC-2A2D-49A4-91D0-8F2A8ABE33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B38868E-A493-445A-8E9A-C6681F26CE13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70C2687-2E92-4EBD-BAFB-7E44132EFB5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3F46C6C6-C544-4BB3-8610-5EF7706BDFB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A8F6A1F-C787-4FDA-B1EB-9C44F53AB8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7493618-7921-44D7-AF91-B03DB1C022AA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D28BD8F4-2E19-4A74-9EB5-6DC0A15BF575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1F3DBBA-C865-4E67-A966-A906CADE788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6184FBD-AF55-4A45-B578-E42AFD96491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26A1466-4041-418A-BFB0-9628D3966DE6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E54DE7E-5003-46B3-9281-2E444779114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E18BEE6-7A1F-463F-9581-0FD0D2B2941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9F4DD98-4E62-412B-8264-BE1D22911C6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DB7A59A-E282-40E6-AC3B-D893A957E95D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992D37C-E7BA-43D4-A212-48D99FF902F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4A760D63-902C-4E02-A626-78A31FA5B3F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83C5548-8E7C-4AE9-AFB3-2FDF033A765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11285168-C4D1-4749-B719-B2448DCA8B8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0995F160-E467-49F7-A34A-21486DC8D3A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2163A68A-B3BF-47A4-BA6B-DB41E461841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344316C-E69D-4783-A22C-0A04A4A74F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D77DE782-1E7E-452E-876A-E27E555D7B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2717B9E-4466-47E9-A3E7-65B68390A3BF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5AF4B55-2378-424F-96A9-A18EBD6FEB7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07AABF58-CD2A-474F-9BEA-485A971BAC3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E278E155-55AA-489C-938F-A534F5E60F7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375CCD0-DDA9-4F3E-8500-6EEA7BC2932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D1EC0CDF-31E1-46D0-9FB1-74BAB3104E5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70E8DAB8-677B-4797-A1BB-0E14A0B488A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02983617-68A4-4D01-8BAA-785A4796DA5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31D51ECB-F426-4A88-9CDA-FC83628E62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B36422C-23F3-4256-84CE-5167335F3FD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2E469345-E811-4A97-A3B4-A78A75CD668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66FF4B5-8BA7-4F04-A4E1-1569E7445A0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032FD0EB-DB4D-4F84-98BB-0582F82F52C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E46CFB9-9049-46A6-8151-000F40EB8C6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F6BF251-F2FA-4121-A9E0-F24500541EB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C0AC3FC7-DC7D-403F-B947-E6E9A77425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E8BBCEF2-D6C5-42BE-A2BD-E74D5CB23F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79389E7F-7354-4307-AD48-1EF864CCF6C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6AE86D7-7A72-4492-A516-29EDC576231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F0EA133-BC50-4CFB-880E-8321370D5D6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6BE72B7-42B4-40DE-B44A-6BB58419AAB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A204A5D2-CB64-43D4-A502-CB970847618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DF5E47C-64E8-45C5-9219-4F97DB957CD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E4D5984-D66E-44C2-B2AA-A149EA1BE9C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C4CE120-39B0-4744-93A3-2C6257A4862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D1661A4-87FB-4936-AD43-B6FF4235BB33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4A3B16C-DC5B-49BE-A878-C6118A5FA4C7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5F18D69-DECE-4DDE-B55E-3D0D0EF6F68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DEA7928C-F779-44AC-8054-5ED9A65E6FA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AC9F838-7CCD-4749-84F7-C0A10E5D8871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C862F0D-B807-4B29-8A74-8B4566E7FAC2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32506E61-A72E-4661-BDAF-DD5593F8389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EC1BBE1A-F38A-40A2-A6BA-87D66744626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F27A90D-E862-4E8A-B47F-686E657D7A5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867A8430-4DDF-40D9-9553-DE83830E3C0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A3D2749-4102-47A7-BA67-FFAA8E13F35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38364F9-AD8D-48D6-97B3-9FC85A1DC19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ABDC69D-9799-465B-9728-6A81CB54847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B094C20-F07B-4866-9955-83476344F021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88DB769-0459-4EF1-AD9E-298E065BBFB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308AE23E-0ED4-436E-93FC-6579459FFE8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24250C15-C7C3-4567-9995-37EAA68614F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0D0F4E2E-5208-4A05-ACA1-E537F6E43DB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0D843E8-B2C9-433D-BA00-02A833E431F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63AE7C6E-5B96-4057-B955-B15D30188897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A1CAD97-C9A8-4A5E-AF2A-1CCD0CB2EFB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22424B0-C594-4897-88DD-7D3B0FAB74ED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0B52E9CE-AD76-4138-898B-2032E448868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2ABC8BA0-2B99-454C-86C5-13B6FF03DC6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218AAB0-A5E6-4DE4-A6BE-63CC762044B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54C336D-AE4D-48B9-ADF9-9DD85DE29A8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0DED0EF-BF20-4A39-85E3-708775F18F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3AAA8FD-F46E-4CAC-B716-7A7C1AB6959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6E1F8F2-8FD4-4812-92A8-6098605794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033770D-5623-4C25-9F7A-DF70FAB42451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9E5DA07-7F6D-482B-A098-DEDFEEDFDB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50201AD-8955-4F20-A78E-B445D0C80E2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9C70E6DA-3B4B-4191-9B52-41E816BBC7A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30BA8A6-B1B1-4EDA-9EBF-A3F1104BD60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1DC171E-4713-4223-A01E-586857340F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53FF98A-13B0-4F81-A972-3926B208AEDA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5306E6F-F53C-4476-B33F-D5047DCB84F3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F500CF19-F589-4B19-8FCD-A64627E0101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49E2A46-A305-4653-80BA-34599EACBCD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46DB362-3E49-4221-A607-E2349C119F12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92AD9413-B55D-4B07-8D44-4E896B44102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5A674FAF-46C7-445F-98BD-D1D3913E8BFB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6DBB8C59-3529-46FB-89BF-19251559082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442A1BE-5D80-4B44-AB1A-5DDC0E3AE5D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89BC867-1038-4B5E-905E-6BD1DE17DE5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E2994072-2FC3-424D-BC43-31AB78CCE3B6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DE5FE9C-D384-40D8-852A-AC940C0AFA18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FE040149-1D17-4438-BD0C-954D57D1661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3F7CFF4-CE59-4502-A89B-22E6A3F90A0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A57E4C9-9DA4-4273-8E3C-BF545F47101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A859764-F1CA-44C9-ACBE-5E4B153CB71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F315F8B2-02C2-4B33-ACC3-58E951E1B8A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B185EF2-39C6-4119-9DB3-9D412D07AB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2E45BC06-CBE4-4701-93B3-1FCAC999FFC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F214011-CD53-4E0D-9B68-2D91334B8BD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777E5A59-6204-4828-A698-6E9C47D72EF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B735121-1878-44BA-9F1F-622193A22D3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6D71177-3D8F-4B5F-B9BA-4D5573F320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84E2A19-CE4F-4248-BE4D-2B8B92D01C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80D3983-0DF9-4D95-9808-3C281E6399B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916A84D-E510-4F55-B81F-83989D7F223B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BA84F9F4-61D5-470E-ABD8-F858D03B7C1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C40C62E-306E-4BE9-9E95-72DC64C97E2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EE5ED10-1DD7-4CF4-8614-954D0D6ACAC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8E9CCF0-EC70-4BC5-A11D-AB078C6725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AB71896-8D6F-49B2-B5F3-E99678BDBC2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697DD5EC-547F-48F2-A6D2-3137A55A166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6E3D306-C35D-404A-B03E-CAD32B6096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344ED24B-8809-47B4-B857-69530139BD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C91EE7F-D1DB-4D52-A370-CAEBD6FAE5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96460F6E-C6CD-4FD3-A507-7D7B10ACDE9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70079E54-AAB1-4E6E-A69F-5EC15CA4BF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65D53BD-374B-47EE-BA5A-8E28950C1CF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24B7026-9613-4488-8845-06663C12D2F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93D5E51-8815-4456-9B57-EECAA4B79F4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7102326-B628-446F-984B-9CA35E4AFB3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18B2AB0-F0C1-4516-8BF2-7B1D4B935D3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0DFB8A5-58D2-4ED1-A127-1F395BB61393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4A19496-9621-4D1C-BA84-932FE1EF1E7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3E731A86-1351-412E-B88F-675EE9206C94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B7EA84AB-C1BF-4469-847D-96038F3C2130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2699CC0-7D87-4C49-9FC0-A4873F2DDEB4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B2F7EEDF-5DA2-4BDD-83B0-29916A301F9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FA4EB63-6CAF-42A8-8BD8-35F01908D73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67FD96E-A348-426A-B308-54D1615E9E3B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9CCAF078-C816-4AF6-B9FD-3241A0F2933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677AC97-94F6-4CA9-83A0-4B703927C41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82E253F4-288C-4878-8A84-153AF2DC9F7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B66A7071-05B9-4E75-B3E4-F1FBAD3E27B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F9EFB815-948E-46CD-B324-DEC10736AC1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F3A6B11-1B90-43F2-A438-C23A20C6608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7E879EB2-98C0-4060-A1FF-44C16D7AF58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882C948-1439-4E63-9976-AE2E5A82B80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0DF5EF2F-B020-43A8-B7E3-BB0D8A82FBC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6D99576-8BB0-4E4B-9823-C75FD7DF118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F1079206-89B2-43F7-AA5E-C2184D78045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FF8231C8-F8CB-47DA-8DDB-A18382B9511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B01F0F8-D467-49FF-AB02-6C75F09D6AC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C16B68D-5CD3-48AC-9FEF-0DAA0E10CE8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71285C6-A692-444C-9CD7-569AC2AA534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2A3FD4C-91CA-4F6B-AFC7-DC1E80A32C3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5C22F8D3-43EA-43D7-8984-9CF0BA5AAD3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C69DF08-55DB-4F57-BC0B-F50F35EBAECD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3DADAAB-D1D9-466B-A59A-A98517BA7CD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DBD53945-60D2-43EE-8678-1E58409990A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ECCDF4AD-0DC2-4028-8E1A-12037C1E882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8BC0A92E-6860-410A-AB62-A38E91648E0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C48F98E-EEF2-44A5-927E-8A0CC316128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BAD47EE-ADC3-4D1E-B48E-39358217C45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284AB2D-6104-42E4-9BC7-2ED13A080F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8FE8B763-28C0-4EB7-BE53-2C4F82E9BBA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3A6BC4D5-D1FD-43E9-A7DA-DCE19BF2F42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E6ECF25-31AF-45D6-9082-FEF2B34DF50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E88E0DB4-BCE1-4D32-AD47-BADC2D1B06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74DB2B1-7B76-4B42-8BA8-0BFBBDE4B3F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0E32112-7975-43E2-8852-B86932E4A93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15925615-6EA9-408F-AE28-F96C8E9F9CB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4127A455-FAC6-4CAD-8821-36C7B45242F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FCEA5216-3D53-417D-9DFF-0E8F0E068AE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52B8321-A5AD-494F-8A3D-CF91DFD580B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4DCF42C-7314-4CC7-8265-A3243158EF2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7102961-D1D1-4922-9494-C83B464B40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546E3E4-8BE4-4EFA-A8B0-576C2AD2EF9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9D522231-201A-422E-9FAA-FDCFAAD0D9F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6AF29EF7-9EF3-4765-905F-0110F329EF1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EE8D029-21FA-49EE-9EEF-1F740B4BF9E1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DFD3912-DA6A-4037-9ACD-CCA3036D549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E2F8502-BF47-4FE1-8402-9B85BF4EA8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FE2B0EC-9DF6-4DC7-93A6-A7B697AADF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3FA401E-6610-4ACA-99C5-55F39CB54FB6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E2D3307-8421-4D8D-A7CD-1F3398EF925F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61E8273-73B0-452E-BEE9-8ED54AEE61C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AF4D024-9E0E-458B-A7CB-D930B78A6EF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235667F-5940-4F3D-AC92-F2198EC51F3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98B9DFD3-1946-4102-9F76-39FA3A6A6EF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85FC8FB-BF3F-4EBA-94CE-D7638552FC5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FC4DD3A-7C8A-4C90-A8B4-141D33D4FB3E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4B69BA5-5A1D-4907-B66C-D64BDA8BDEAB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A6ED3E99-027A-486D-9CF2-9B39E94EAEE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E5433FB-1653-4FE8-9624-67D9757D757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1F665691-706F-4528-82BC-C472690B76B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426CED87-8B0D-4438-BB67-27125121808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5E9D2A1-14B7-499D-855D-88362DBB81C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0F897C82-6C8A-480F-AD97-772CBDC321F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18AC4E1C-917D-4CDD-8BE8-61300200088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26204F5-9CC3-4173-9BC2-8AFAC4316D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7F1F58A4-C947-4299-B612-3DDBE310110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605EBA35-4A36-48F8-95FB-9A7FE54738A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137AFAF-E7CB-417D-AAF1-FBB8B5C96C9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1E1C1965-C296-458C-9A48-5451B05494E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8C37A35-0324-49A9-9890-1508AFD285F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5BAC10F-E765-4038-8030-76227C5E3D5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4203BB2-AAA6-4FC9-83EF-EF52EE21D26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55CDC43D-D3D8-495C-B6C4-B307E8C3707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98A2641-ED19-416F-8476-2E07236251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622D032-F3EF-4685-9610-288572011261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0E73CAA-16CF-472A-AAB0-2CD049DA48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82D6E95-62B7-4551-84D8-D40891E1333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D7F84EA-7916-4337-810F-70F5E827F4C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FF4BAC72-49E2-4C74-91EC-DA5228C5F6C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7EEB9D5-3D90-48C6-AFE7-05F34840551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6F992CE9-B766-45CC-9440-FE2845D58D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49D3B02-3363-424B-8B7D-E8FF49735C2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442B8846-71E8-4B02-9C0A-25BE5D3DD55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3875B84-BA17-42E3-8028-4F33F82249E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572F6351-F07D-47F5-B42D-E711D9D6C84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F6C5307-5CAD-4CC4-8222-13191130B42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046D94F8-B21F-4592-85E9-295497AE00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102D192-039D-4720-AE61-C7AF7350BDE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D4333A3B-484D-4E19-9295-66742AA334B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279C24BC-AE2B-4E74-BA06-BE6A7517E91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DAC4E7D7-B3F7-4EF6-877C-437F05C6DEA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CBBB481-2DB6-4C42-B902-8F96955AFB21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A665B177-5B2A-4165-83E0-793809B843E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44D487C-706F-4EEF-A89C-3C6EBAF7860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E5E10501-BB35-4BEF-9561-A5E6A6A465B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B4AC656-2DF6-4BC3-858E-96C4D6DBF91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A522478-365B-4B66-8A16-FE5ACABB10D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8E23EAF2-1045-4D5B-9F74-7AF35453A95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82E77DD0-3834-4D9C-B0E1-BF0F2D1374D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85311B9-653F-43DA-8C32-0BB1A4E602D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C49B3A8-37C8-4652-9BA5-A71B23B6549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D2BD33C2-7CFE-4AF2-992F-A35A23B0A4F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B3FF9ED-7253-42C0-A18C-D2A1DD0E49F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75039737-5133-4931-A8D1-1FCDF3CADD0A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8530642-7769-4BA3-BDF2-E1EB73B87B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351400B-BC1A-4B61-B141-02B7332F341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EB1E06D-6490-4CCF-BD11-00C335458FC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E4840B6B-0FBD-450D-ABE8-5AA4E6323BCB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535C710-9ADE-4858-86F7-03155B1971D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3186BF4-B7C4-4CB3-9523-8E662A023C22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52889BB9-91E0-4AF6-B80A-E8965DDA63C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5B0DC48B-DD27-42D8-B814-220E944BAE7C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0F73A788-3629-4362-A281-63BE7F88A85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8A0DE5C9-FFCB-4073-8CD8-3656CD3BCEB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72643CF-5609-431B-988B-B4F18D4DCCB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0EEB11A2-4D0E-42CA-8B34-549F380E21A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B330A05-D6FD-4A58-806D-EF6B7882B2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AF64D30-29D0-4C29-8FC0-9A18960B5AD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1F8BE6C-E3C8-401A-9CE8-FF53DDC959A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8D3327B-8AB4-4E1B-AEB4-554982BAEE6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09ADFCA4-A0E2-41B1-A646-898513C0AEB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E46A93F-8DB6-4E7D-B8EF-C0E4E5E45D3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045CA420-2185-4904-B84C-D1F3EC9591D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05F94003-C16C-490C-81D7-0F5F70DF63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DDA0B5E-C09D-4AC5-95B1-334843B5A2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52524CB4-1020-4696-BA6C-74FEF042191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3D43F055-127E-4644-8C62-DB768DCE7E1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A02067C-25E0-4581-BD6B-66734D6989E6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8FBB915-32A2-478D-A617-FD48398B30A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072B2533-C33B-485D-9C89-7D27243D748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BC521F1-3F5D-4A3A-9EF5-4746B332B00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A95F7298-65FB-4C34-B510-D8BA5E8550F5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07A1ECA3-10AB-4DB6-8994-7BBF693A69C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89FD7D57-2EF2-4A6D-AB3E-5BD65F935BE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120EFD2E-30A7-46F4-BC30-3E3A8D3A5F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AEB9B24-43E9-429E-BBFD-0CBBD247B71C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47746ED-C986-46DD-A336-4F5EF22DF64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4B138F9-CA7E-491B-8068-DCF75838DC7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59550DF-E096-40AB-9E9F-C51F11D0BDF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220FE116-4956-46E3-918A-011451F142B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B90471A-94CB-4427-9945-503BB46E836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8200D02-32A7-45B3-887C-5F89B7E37CD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3A3AE49-F1F6-40FB-9A97-002F93AFAD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1873A8B-11ED-41D4-A2F1-CBDF13FB31D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83207760-B682-4631-8F6B-79F7349C6E6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3918B696-50F0-460A-B450-DC2568AA632F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B20C0804-0BED-41AF-BDF3-8281734B56E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BFB85118-CCCA-4D45-BEC3-169BE77BDA4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28A5C3DE-230B-4060-80A8-A3066B6805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11850FB3-9EB8-44F7-8C4B-59916B91598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74590C4-E873-48E3-A324-7468CA5F986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C40B61F-8CA9-4E4E-8462-2A527CDED42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5713CFC-BD1D-400B-B0F2-2C4EA4878F45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C2BDAEA-0607-4ED5-9255-524254C1B89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3FA781FF-9A34-4B0E-A78C-947E7AB0C40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5A14BF60-C54D-4D59-8637-A1AD39DBA0F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C6A6E01-4B71-4B4D-A35C-7AD20AD3EA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5F1CC6DD-7BD1-4367-B0EF-722049624C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F7F44C55-8A39-434E-B7A6-3517A130808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13078D5-4001-4AD5-8479-ECCFAB08C47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3F081837-505D-4949-B78C-31DD125531C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ACF8A6EE-CBBE-48FC-98F1-A7C2F02DB8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058C916B-D6B6-4274-9F21-949A87E0608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E9CAEC51-5C21-4CBF-8FF5-A4665DDADEE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A56E292-3206-45FD-9D40-6FD12C8BF30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BEDD902-B0EA-4CC8-A2C6-BAA725E02BF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687FE68-17A9-461A-95CA-2DAFEED5DA88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C576595-96A6-4994-BEE3-C0FCAC1ABB0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BB4A3A1C-B472-403D-81AB-3870851AA3E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A880E36-F9AD-4716-9CF6-51E06FCE860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068BC226-D836-4005-A9F6-D11527CFB3F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3818FF8-66B9-4E76-AC19-0FC239E807F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E747777-F3D1-4609-99AE-1DDA231033A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475BCF94-2426-4C6B-A38D-29B2A8AC4EA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207153F8-E43F-4A39-BC6F-8453740A033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8450D33B-54D0-4280-A266-C126228C7EC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1E1ED500-7591-4CD6-AFAE-26636BE4592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B349A0D-539A-45BA-BBFF-0656483640B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04BD84D-CE16-46B2-A0C8-8AEB64DF891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6273CA6E-D1FF-4511-B92C-FAA87BDB838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D9FE7BC5-E0CE-4F16-B1E3-9C58A72055E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CC08371C-1A45-4340-9F77-7D2CAD509B1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2B4D17D-3815-47B3-8105-A626F1B17FB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38756946-91CE-4CBB-8084-40319E3542F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7B2889F-E63C-4C18-889E-19CB470E3A4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75D8E39-CCBA-44B3-A168-58360435599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D284CC95-2763-4F4C-90CD-333BF308DF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156C3EAB-BBDF-44C7-98AF-B549E51540D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8D915C9C-11A1-476D-A6B0-9207F0F18A0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2092D7D-E4A2-418B-8BBB-B744BBF89D4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88333BD0-F4B7-4F97-9737-7017AFC7D15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0E5C7915-4208-42D5-9311-1FE08B25CA1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8296B187-F7E6-40EA-AD29-61FD017E267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C057B84-E1F3-4630-B7C8-F7EEA6E38E0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C249C5C-0E17-4E39-84E1-BBF10B76992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24EF880-7CC7-417E-90EE-16D4368BA30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84C1F250-151A-46C9-A38A-114FCF0AEE5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82F9F0D-ECB7-4709-93F6-869639FB343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C18F960-3B03-4E8C-92B0-267FFDA365D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C66B386E-05EF-4901-A2BE-1584F7B515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FB219C2B-C514-4CD7-B66E-7C372FC2CF5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78026F3-8880-4D79-8915-C3021CA1666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98573C70-F44C-4F10-AF6E-1CE6E9E9C31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807FBF8-8092-437C-B8CD-7689546139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4DB1A9D9-663F-44D7-8D4E-F19967A9336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FC552D7A-80AE-413D-861C-9475D05FB68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AA96CF8-1766-4BAB-818D-D7C468B2A8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B3051350-F585-4303-9762-F14CEF7CB34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1CF7CB98-8CB4-449D-A347-E2C1AB133E5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D5D88BB-CA71-4C38-80DA-393F668EB5E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DEFD1BA-9202-40E6-93DA-569779B1174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0966C3F-B3F2-4A9C-B8DC-CBEB44D55E8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E5F1E0E4-82F2-4E7C-85DD-98AF35C55D4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FFB7EDB-D14A-4CEA-B7F5-902FC529A6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2B7A06A-BE2A-44D1-84FC-76FEDE68AC6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0D8E9181-ED2B-40DC-9263-47F6A0D5CC14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4A752C47-7DE2-4D31-BB8D-D5DF7CAF1F3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19E0A64B-371C-4C93-B57A-C6F40CDC7D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C35CE85E-A1BB-4C1B-957D-2DB82DCF392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0BA0F2C-4A0E-4223-BCA2-2C72994C10B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848F7E2C-E453-4D72-AE48-848BBC4AA103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88C0DCE-647F-4975-B273-A5F87CB86D3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F8EE3BB-178F-4565-8B60-94F29E11236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C437D8E9-0126-4F05-939D-E720A889A6FF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7B93461-34C0-4087-AD34-4939FAEF9C7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598A582-CC8D-4403-9C8C-6D353B6BBA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BA6888B-7CDD-4A56-92B3-F50E7734C87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B3FAB6C9-5E28-49AA-8034-C7E6AC06E07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F6DFFDB-8DDF-4E6E-A2D2-5AA8C59DC22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75ED4D48-7EDE-4B32-8832-E086544AF8E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C7FE21E0-FA78-4368-9B74-D84B635EF0D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2F9E5AD8-A8CE-4960-B426-37A1D3622E7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F73F126D-9C81-4E46-8880-383453102BF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9D12AEEC-6348-451B-8E98-D9CA5D466CD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FB5A377D-2BDE-4D7B-9D7C-A46454CD8A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6460259-1D23-4585-A34B-A57BCAA46F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D2976D2-86DA-4901-906D-0EB05D75427B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95B6722D-9D72-485A-A7EA-59A5F3F7D14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AE73734-3899-402D-B438-A8D5AC2182B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C20B5866-A706-48E2-84CA-F17178C33A7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CE1FCA1-8BA8-4FF8-B53F-A54785D11E5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E4367768-B731-4511-9156-E9DF2742AE9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FA41E85-09DB-4812-9B79-527581C4003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A3080D6-A3AF-464C-BCCE-BE0A7B79310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646BC4AC-9853-49FC-9A88-4D84696218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609E8E7C-7E6F-4CB9-A03B-D83A0FCE1C5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DD099EE0-5657-4B6F-9480-630DADF1F76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A910F428-E99F-46F0-847E-D8E7ECC9D06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E0A7954-1A62-42B0-9E4B-778B1F8F86E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CDCDD56C-4D88-45EF-8563-044847E577D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ADB35E7-B134-4B4C-9405-BF2062B4290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253725B5-F3E5-4958-9509-94DF785C948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E1BC7829-BA81-4B85-951B-18F7ADFCB95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54B785C-F231-4660-A135-D7258F392CF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DE3BEAA7-FEBF-40FA-B964-85351108FE3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F927236-3A8E-43E8-AC2C-9C33ACD7931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E9A6411-C2F5-4565-BE09-5CC46487A6C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D2F327E-F0C6-45F7-9790-FC603FE9019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89E04A1-C3CB-4C90-81CC-EEEA7885027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8708439-3F60-4065-A3EB-ABB9DC044CB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1F94CCE5-1D64-4EF1-B3EC-CB049A23602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C6FFAD83-F764-4E68-A40C-3629F4C829C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C5AE195-03BF-445D-8C5D-24D5ED46EB9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4C6F8E4-E176-450B-AAA8-ADA91C18CCE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96CC2B5F-567E-4537-8D3E-183E138946E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DB1D8B3-DBA8-49C8-8A42-CDE31F2C7A0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06B061A6-F267-400B-BD3D-651EEDF2C36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2C4112B-3046-48D8-9AEA-2D79764C7DD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AE63476-0F47-4956-B637-00CE2413EF4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E4DF2C9-58AB-4694-AFB3-60C21209E10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7B649442-4FB6-44F6-BB9E-5312E77AA8F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EC77E69-A8F2-484E-8803-CB86ACE0DEF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450DE10-3BFC-4B90-8D50-A2A1384A094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89CE44E-7B28-4976-860B-6D2DC599063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6E6ECC9-1739-46F8-B18F-DED0B59A3C22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AC53F81-27DA-4A8F-B19F-14C021AC73F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988631B-1188-420A-BCB6-0C6F91C15F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EA5D75B-0D86-4BA4-BAC1-026EA20E998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89749F13-DC65-4524-8312-DA7DE8087160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76C44101-C473-46DF-BD66-3AE07826B0B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AEFC792-3659-4BEF-9D5F-E67DA6D7DE5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27B7DF81-486E-40D8-9D81-48744E2D734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2763DF5-791B-405C-8584-C33A11CED28C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F8DCF17-5CCC-4BAD-A652-0A98B53FDD7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F217B19-A4B5-42B5-86ED-129A6CDD232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4A49391-ECC3-4424-90AC-4315DB81179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4DB24B2B-1259-4F1A-B1A3-A0481DCEEAF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706F055-AC4F-40F1-A965-BB6170B00FF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49E6E3B-8978-4D3A-8F50-A1DCD2E0613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20971F47-0942-4C12-852E-9C3E543C1B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46399E8-A607-481E-9E32-B60E9CE3FAFA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E044B99-6C41-4046-9FBD-A27CDF4D54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0F7F699B-9E88-40A7-9BD0-37BBE167815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69A0FEB-F64B-48B3-9F56-60703283CC4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EB4795A8-A3D3-4DB8-AA9A-37E2FC24D8C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00ACFA4-C8FF-48E8-937A-0AE239E4E70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98FF843-29C9-440B-BECA-85F96B68EA5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E505228-9F6E-4985-A3A2-2554C3A9755D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12410553-CCAE-42FE-A572-18C1AD6F795D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29BD27F-9460-4282-9F43-5B16856338C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630FAA9B-F69F-47D0-BEF5-5972F0F9CD3C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4D8F258-CE68-4ADA-8FDF-2A5E6091E4F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341ADFB-D112-4C4E-8E80-CDAFCEC415E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7318A769-3F73-4027-9379-CBAD390BE31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7BED083-86F2-4B18-AD84-A4E10C7DB64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1576A530-438D-4172-81CF-97A256CA5A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09A48FF-FA86-41E0-965A-28F94B330405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AD2E2111-3636-4EA1-A860-8E40C93B54CB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CFEB1E28-36A8-4BFC-860D-5DCD32B62A5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CDE040E9-360C-457D-A909-1D313DD7A23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9010158-AB60-4E5B-AACB-3EEBF9072BD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472CC79-A4FA-4ECD-A86A-D9C68411F73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779F259-5FF7-4239-A386-AD5B98860F2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32C8580-F4DE-4DCC-8AB5-E2851B7046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9238013-9749-4BDD-B114-4C951270968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03C3209-4098-4B99-909A-5BDFE081FD7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2592144-B041-462F-BD02-CBAE7F64BD9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A1180B6-AA72-4B3F-8EEC-BF02F3C0C46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48BB1B9-0BDD-408C-953A-6DC9E6C6A1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6773686-A9E9-44F9-B6F0-81A49525F7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A495171-AFEA-4ABA-9967-8112F9DF93A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B49F714-5B7C-495D-A2E8-D3968C3EFD2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6541A94-8B80-4EA2-AF8B-F28C610CD42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ED1381F-A6A4-4ADD-9A32-6F06B653CBDE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A040D85-2BE5-43C8-899A-3D8B229358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66BC1CB-302C-4A6F-9752-BC2C8EF13C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FC98A22-B405-43C7-B651-6929EF11B55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2DFACF04-3308-420B-810B-2673427B20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53D122DA-2B6F-448D-A6F4-4CFCF3169D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AD160754-9992-47DB-89F6-DE2D55BA98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FEB8365-7B6A-47B5-8E3F-3C9B684613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6C63D6ED-DA97-4846-A5EB-A947F3819A5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D3C6A405-6192-4222-ACB9-CB69D5A993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6BE0A86-1C5D-4A0E-A72B-32D76CDE61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AB6FC738-B960-4380-BC3D-40080DF75CB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1881314-8660-445A-BF0B-8CD73A79810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CAB165A6-63A7-4E42-818F-E88CA4E87A0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9E871858-76AF-4D4F-B83C-6BB098F78C3F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CFB33A0-2DFC-44FE-8033-CF28E3F75972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9D46E5E-D365-4410-86ED-0EE4651715C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7D87C0A-A5AC-4D5D-AF76-745D9225C867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6015166-0FBD-475A-82D5-B7B5F1CA0CDB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EDB81232-A40C-4499-93A1-B3E6B6C6822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5E32BFA4-B1F6-4734-8F64-7CB3E5A9BB96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8288DEB4-A389-4EBF-878E-9427D01D7EFB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52959C61-111F-4259-88CE-5CE26174D7CB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ECFFC51-4CBA-422E-A26B-A93AA85AC3D7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7B0A5F7-4162-4603-991D-6FF97BF734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2F67EFE-2F67-4FAB-ABF6-85540289E20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EE00650-D70C-4865-B63C-F4B87C0240D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D2E6665-79D3-4731-A0FC-89F06CF1F23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B56C1447-EE44-4BDF-9F66-FAD8902A47A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D61BF92-FCD2-42B4-9C4C-3B4940A92D6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B12DEFFA-E227-495F-8DFA-5DC8FCA804E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4837E486-2D7A-4EF2-AA6C-D83E2F8DC08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DEA17B00-4884-4FD3-AEA4-890A9EFFA69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44658665-5EF3-42DF-BB50-1D3E3DB3C46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A7D95F9B-AA55-4D12-8337-E2ACD846B8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969BEE6-815C-46DE-ADB6-823CD5A9A56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D67E7B0-12F1-4C63-AE42-76264E88AD2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2DA72B6-88C1-4E34-B7B0-B8A5F5EA903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73A193C-16AC-40D4-B95C-77141602434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60BF48E-68BF-4607-A4DD-89596E40813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149413A8-A86D-43D2-94C8-8A4FCA3DCDE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45D7CFF7-8AF1-4FB3-A71F-9B83F43330E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DB566262-6E7A-444E-A194-ACECCD69F80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632D1BA-98F2-4D46-9456-9AEFD43EC32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DFE5E7A-B189-47AA-87F9-AA2048201D1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93F1E18-BAB0-43A6-93F3-9BA80D47117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B0658DF6-F433-4094-8BB2-2553091F42F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BEF12FED-411C-45B1-973F-31E5F714DE6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97EE7589-9FFF-4D13-8B08-FE19168A63B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6B3FF4B6-BB97-44C3-B891-A3E3FCDDFED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05927C82-A1DF-4C48-BCA2-4BD0975C025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17FE257-4786-497D-AD3C-18F5A79611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1A5F0E4-50A8-4CA6-8EC8-CE6B430CE38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C3EDD04F-31AA-48F7-8C9F-FB003A80A75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3735A6BD-1DE4-4C62-972A-AA163939AD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85F4A207-FE22-40C4-9882-DEFF20174AC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D937E25F-A632-43FB-AAC4-871764D28AA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EFAFC793-BCE4-44BE-8F3B-54DD8239C13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C1AA0F1-E82F-44C7-AB06-27700AD54F6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43553BCA-70FD-4C3D-A9BA-BDC32A521F7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BB5C72F-308F-4294-BFCD-77F087251B3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61BF735-B965-4C1E-93E7-EE84D5768EB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20C22F07-09E3-49ED-9E00-DFF19250A0C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32C5937A-6669-44E3-B35B-C48323143801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3B855B9-4F0C-43FA-9767-7FC68D24A4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29DD7DC-40AE-40C4-8218-71150CC4363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099FCAB0-A186-42AC-BCC4-18B7F6DFA8F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B3A5731-AAF0-4496-8847-516E820BDE8D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C6D0343-CCB2-4D1B-8ECC-3B254583D86B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FB4F981-EC54-4A32-A928-641205C2D4A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F419EDAD-E5B2-426B-8E6A-6515D9C774B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FAF4AFF5-6AF2-4435-AB52-4A6A07CE5CC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5C3F3CA-E31B-4B12-B98F-E81D346CF67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EBF76D0D-7EFF-45DC-B3D7-963D6F37A58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F35ADE3-A214-4C9B-8228-00EBD7A94697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76BAD37D-C8AB-4C53-90E9-65DC9D88F83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5A23DB1-3C2C-4757-A32C-BD547DEB2AD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7DAFB088-4A0B-4390-80D8-1B1D7212306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B46F9FE-D16D-4290-A9A8-17921ADCC98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548BDB1F-62C0-494C-A221-E3665ACB6F7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4BD94715-C37C-4ABC-91C2-25AE0D02EEF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DC40690B-5BB1-4948-9429-F4821404DD6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BF77A36-DE7F-4FFC-9F7D-3FBD40AB755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9413229-5998-461A-86A6-B1229CDD39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7177DCFB-FF11-4D5D-86B7-F37A5FC3E609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7E9CA47-5689-4D2F-A2A0-DE6DFB992C4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0AB16859-374A-431E-A8DB-513067C9648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1356E08-A2A4-4962-A2ED-859486D3D21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25DBCAD5-F37E-41EB-8193-6ED5F9A19F4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965042DC-5878-4ECA-B49E-E5A20FA6F4C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E3D5852-0680-4B7C-9C93-D694372C531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88EB4D4D-9438-4BE1-83E9-66C1836CBE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A54ABF5-93C4-4B2C-8A89-7B35A75EC2F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5FCEF548-DC4C-4D85-B821-A08FDCBFA44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7D6D98A8-5B01-4EC3-A05B-52D0B2CCF8D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942962D-226E-4CB5-972A-6D394F7BB26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FC7444A-1556-4098-99AD-7E1C0014B67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7DE40CF-C4ED-4224-BA8E-70EA265571B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D63E440-33C7-4145-82EC-F1AFF542101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C0F33F2-C658-4F5F-86CC-5263E8EBC38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D8EAC088-DB0E-4F11-A50C-3C6E480F98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4B36549-4A12-4EF3-80AF-16E602DD970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E247096-CFCD-45BE-B0C1-E709753BF2B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09CCBF83-FFAE-48B8-88A0-224B325DFFB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84DA11F1-0C9D-4CF8-95AC-F36E6F57B87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8F5F808-A522-422A-A4AB-2EBE5D1BFA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75CA962-CAF1-48B1-BDFA-5815FAD2B42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5A0B972B-C185-4FDF-959F-669A6D1C65F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373AB78A-0E2B-4066-910D-5706E648066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FEC7931-A6A8-41ED-A200-6CD7C115B7FD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CAB54C47-7CD3-496C-B934-F2937306D94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0BDB4373-A888-4F78-B05A-C71E71D8648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85A0F30-B504-45F2-A37B-4FE4D3D4BDF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ADA908C6-CF5D-4811-8C9F-87030A8EA29C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7470805D-949B-4FE1-96EB-EA1CC4C9164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5BB05B2-44F9-492C-A74D-7B2AF66BD36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68A7ED6-B6D6-492E-BEF6-482A0D21588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B2215CF4-03E6-4C57-AA8F-41A0862D045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7BCC3730-D417-4D3F-BF9B-557A46944D9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7B36E90-D5BD-45B3-980F-B10AC927E84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52D84BF-5BE6-42F3-AE39-820B0D3F7CB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1A32FDB-8831-4946-9F98-BF0CD93F1DE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B6B1560-4007-49B9-812D-1937B1C4A6CF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C033620B-5576-4507-80DB-1CB3122A03F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02D440C2-995B-434C-B244-64DFBF31BEB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F4245724-74F9-4060-B0B5-1880688D678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8969D009-3EE3-4372-9314-D8F285CB4E87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46103417-2FAB-4CAA-918F-BE944E3197B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DBEDC39D-7B5D-49CC-95DC-7A00533ED01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B6E8E6FF-4DD7-4C7A-88CD-B5500206B55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8ADF0275-064C-40F0-8D42-EECD56EF004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0F305A6-7E3A-4230-A6DF-80989EF06DE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6A9D9D7C-10D7-4160-AC47-CC56BD7D613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FEEAEDC3-3C59-44A8-A764-80507068DD9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E1E9CD2-DCF5-47B0-A187-CDFE01C67F9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967F62FB-54E2-429D-B44C-2A3F101EFAA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7C1B60DD-F000-42B4-8129-F0433EEE4E0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388B5F44-AD1B-4EEC-AE8D-E4AA300E051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4BEE84DD-0E40-4F0C-AA4F-6F20BD887C6D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C41D4941-C38E-42CF-AB75-5B5D91EAC30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E2141D99-C1ED-47E6-8F5A-89C1E9AF6D7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2094AF4-B4BF-4A83-9406-4B9394085A2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2924DDE-7B00-4B4B-B428-787EE6E752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60758C9-8F84-46E4-83D3-12CDC26F73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D75DDFA-4FB8-4E1C-8419-8592A57450D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7B4F1A2E-2473-40C1-AE93-A3196127B882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4DDADFF1-9DA2-4CD1-B644-506BDF7EB201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48554F5-8883-4495-9673-C05ED23B1D5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EEE723FF-60EA-47BB-A029-0C1747986C5C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F4A9A0E-24C0-43DE-B989-C1158FE69D4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D0516ED-2F1D-4BEF-AF9A-66816025676A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1F26463F-9C6D-4BDF-85DA-5C6D2BC7BBB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3692180-DBDA-46A3-848B-4920A5B7F37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9720D957-D148-47A7-93CA-430CA548AB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D2FF21E-F17F-4EB2-88AC-3CBA58D4DCC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0B402494-F617-456A-9385-8DFB23B785B0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D31B673-BED2-4D77-BBA3-14E0F46D103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C943D31-9036-40CC-B5AA-36F725D167B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DD1CDC8-85B8-4725-8873-842435858B8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23EB221A-396D-4ED3-83E7-5C0C3725850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9A19E77C-116E-4EC0-9310-9CC577612B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985D8587-1252-4632-9E72-C7478810A6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C68CF34B-6758-47B7-9426-CBCA72BFC77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F8D6F35-2E20-4AB8-B6AB-B897573DA38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047F5E8A-3B29-4EB8-A4E2-5FA7326BB89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F3E94BB-022D-4443-B31D-80DCB24A8C5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379B4A1-78F1-422F-B84D-97FB7AE3B8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6EE5BCC6-CD21-4CCD-94EE-86C179E9490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A540450-487D-4FDA-ACE1-C62257AE742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30CB8994-FAA3-41A3-BF0B-FF40928ACA7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482E143-3005-4955-A397-38F02B7846E0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57D93B17-A139-4538-8014-101253129CB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C527BC0-A100-416A-95DB-E47AF4DE8C2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26B45025-C515-42D6-95BC-BA0EEF32649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840F725-EAD8-4503-A427-A64DE3EFA5F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AF42F3D2-073C-4099-B75D-9EBBFB802F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7117DCF7-9035-469F-9CA5-B153D6D6D0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C238E9F-4AA3-4E7F-9D9C-64278A2D23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0EFDA08-DD9E-455E-B454-E61DB07DE4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E41E8E08-ECEC-44DD-9675-349B02F74B5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00D01F56-50AE-48BC-830A-193118E7E5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6D1E1A1-67C6-4E18-A8D3-764CDD25B6E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2661D1FA-E926-4215-98C4-F0858596665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CD477D7-6442-41DC-95C8-CDEA415FB56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B4186E2-7B57-4693-9ADB-58F414F0CA2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AD27C6E-9098-4B7D-8D37-A99431BAB175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AF5AB75-6CE0-4CFE-9917-7B36DDB366F2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289940FF-41D0-42E9-ACD7-419504AEDE0E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740BA3E1-B91F-4BFB-825D-1E74F3937B8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BB90F98-624C-4CE2-BFDC-D7E6FD8E0032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911D14D-D789-4755-9EFA-16FC67D062D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36D6AA9E-8952-43D0-83BD-9AD2ACE5613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BB9F1DB-9738-47D6-9E8C-19B0CD156E3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A31C34D-E581-44F6-9A8E-82D55503D707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3475E220-EC15-4EBC-8ABA-B3192E34F9E6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1D894D27-BA4A-43AA-9C0B-58D966B9B6C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199E3EE-05AC-40AC-B130-21163E11559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C0C5918-81BE-44BE-A68D-58EF6C70137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46402C6-BB28-4353-9B31-30656CBCF67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3B02293-5AF9-4C7E-9463-FE5C2B557B6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499453A-14CB-450F-93C6-023829895BE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E7A99F1E-3A6C-4F53-8948-437005D96B5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B186EE35-682C-4E50-8EAC-298DA12BA2E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9249371-3867-4AF1-BB4A-9E6D8024BFD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CD0CE024-D0B1-43C6-B36B-AED6F1AC9AF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47D6F654-9686-49FF-8E9F-777470447FF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1DB226D-3F08-4B95-A37A-B4FD94A3A4F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FAF3A16-46A5-4175-BB0C-93166C5FE4D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1CBA16BB-899F-482C-8C17-96481D5136E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2DD5C8E-CEC7-4E1B-BB43-42D39DAC5A4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2440612-519C-42E1-935F-256DA6A931C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27B5836-54C0-4892-94DB-AA41F716A8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30012A8D-DC52-496C-97F4-DB5767F0465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C802865-6CFA-4222-B65B-873922900A9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8A9FAB9-887E-47E0-A4CD-5B90E9A1560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06C65F57-7DD7-44B8-8E09-5338B7FF494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66B70125-6CD5-4B3C-B14E-D8DB2D70030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A96BDD6-742A-4095-A69C-613ACA596A5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B7AC5192-DC8B-479A-BA1D-B1AF83F8BA1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1E91953-23BE-4B99-AB61-1A61D5A954E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B37122E-3C39-472A-85A6-38A5B717538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19752EF2-6027-4BF2-A7B2-BF151872BEE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C2F0438-06DB-41CB-B977-11D8B041A3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CDBE7DA-3ADE-458F-9995-3014C9F3829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FC82A38-F2E1-4C76-B968-5043EEF004F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944C8BC-DFD9-41EF-BB91-4028295C73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691AAB6-D766-4555-BCE4-46443FD0A22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404B279-E311-4E50-9200-E40A4624DC3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A5B2DD9-E0D5-471B-BC1A-C263BBD57D0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C5B1C9D-8E70-4654-9112-028045F77CE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7F766958-5BA2-4B3E-B451-B8BDEE2268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4A241B1A-F403-4C30-81A2-34A6A398363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1E3AFF4-E074-4D2C-867E-43F502F52FF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F19E4B48-2ED3-4802-8047-51F99ABE81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B9E8456-8086-4D0F-9878-79153A5239B0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AA3E2B4-2C24-42F4-BB40-FC6AF79A3AA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F04347E-2CB4-4F52-9B0C-3C800E3B9CC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60D19916-1461-42D4-821E-FD8D28F50EA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54B6E1FF-5970-4996-8079-7B50BF1BB7D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882575A-D002-4271-BAC0-166FDF93B77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EE94682-45C6-4175-A444-E9D945CDD60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4535DC10-B269-4055-993E-C4438ADD3E9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2A2F95A-F79E-4209-85C2-B0E1C23B5F9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70C2EA2-7C9B-4876-9267-0B81FF7A496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20D109B7-92E3-4B07-A150-9A3AC7DA335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8B30C13-44E5-4ACE-AF6B-E9A86FBBF2E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637ADD7-6CDF-45B6-AA1C-A7544A32F19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E8C9A3E5-0439-4365-A0F8-A5E0DC4235C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254BCA0E-688C-4239-A1AF-DC261711DEB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9E153461-9236-445B-8FA0-A903587160C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6E1EE5DA-7444-4B24-AEAE-23BB25B072D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4F2046A1-C472-4F33-9779-7F7EF10849F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EBE6D87-BBA6-4850-93F3-FEBA455AB0C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6C25CEB-413B-440D-AF66-D8616B5587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806939D-B5C2-428C-947C-4A6703FA0F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0FBA2410-65F8-4357-ADD7-CB2131D12989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80C793D-A346-4B3C-84D4-C446884D8A98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3E647B5-810C-4791-8327-2695B9585E6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79F3F9C-A9A6-426F-8C9C-AE50012A966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2B885F66-B86C-4FDD-8D44-26A1DA9B0D2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1C64AD6A-6D79-4AF6-8D2F-D1D7086958C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311D710E-D160-474F-9F79-57303278971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04CD09E8-86D4-4D4C-A2ED-DF941250AEB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39A16ED-BB8D-419C-8B4E-432646CF23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DDB35333-41CA-489F-8CC7-D2B7AA2295CA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A82EA53-87F8-416E-AB10-E7263B11152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E90E7EE-FE74-4646-941C-602B64FF584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89602617-3ECC-4B59-B6B4-932BE7E682D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372BB8A-1940-4703-B73A-6714C6A1440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587A558-6C2F-490B-A2DA-DD2F3D4139A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8C2D00FE-D426-460E-816C-E625D1809A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38F7EFD5-6994-4D61-B72A-07DF4C6E23D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547D909-0BE1-4A0C-AB74-4078C953D77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4CC491A-014D-49A4-870D-69C8E025ECF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FF3B0B00-0B92-4C87-B08F-8C996048601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4EEDE51-AAB8-4D2E-B95D-EF7748223D1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00131BE3-5628-4AE0-B1F2-3D5F22E8EB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37143F4E-02F6-49EA-9FEE-80BDD966371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FBF59837-AD3F-4AA5-90F6-278B9CB5198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C0FFA097-7F79-4CBF-969A-13157751FD7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4AAE602-11E2-44A2-8AE0-1EB0037BE1E3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97D9ECA7-67B3-4CB8-B546-13B13D3AEBF7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F9747EB-9B2C-4486-8A20-EA0CF4247C7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5C5C2A5B-2054-4BCE-A02E-7A05B6D24CB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4FE5FCD4-09C4-462D-96DA-07AF37EEAD53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0ECFE44-5205-498E-8A15-DCD77098388B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43923CCA-404B-4E5C-AAB1-92AADEC9B6D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899E1A4A-67A6-48EE-B54B-B9A4F89A1F1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8623393-4680-48FF-9ACA-68D0FECEDE2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7611405-3C2B-4BE8-8EC9-EF8E4343838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9C4673E-0ECB-414E-8E7E-4D49B8723FF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76DD4BC3-B4FD-4F9B-93CC-66089FCF506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1FDE391D-2508-4765-9E33-7BBD0DAFCB2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CACB49E-9D67-4C40-BA1D-ABE6AE74E8DC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7B66A9D3-A2A1-484C-8267-A87813C8DE0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D6F8C86A-340B-4A80-8561-E6EE97FB6E1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E55E111-E22E-4A06-9CBA-AE0F1063952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67C6F19-ED8D-475E-9FD1-1BD961C5090C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8FA73CA-131C-4FDF-AB96-522524B29FB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6970EE0B-75CB-4864-81A1-0AF2DAA1D42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4DDFF253-F23C-4F97-925F-80814B2D4BC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E7247AA5-4631-4DA3-9C01-52FE2DD5E9E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E7315D46-E215-416F-92AE-9EA86FE01EE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A30862B-3BA8-4F4D-B96E-F2BF2D7F8F2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0862E0E-DD1C-4473-B7DA-F5BE057A399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5A77874-5333-497B-8F71-17DEE44C262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5B86737-3CD9-4A6A-BC04-31A0161150E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1756CDAA-CD67-45E8-9A31-9D9AA2AC0D7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6AAB227-0CE4-4A38-93F3-19C515EE2F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84B6C5A-5B66-4E8F-85B2-06F163EAA566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0059283-66B7-46DC-BCFD-25DDE8362A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35FF1DB-99AC-4DEC-AD34-C70DEB9BD24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EB5A300-89DC-444D-9092-4A635385071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80E1928D-D9DF-49ED-85F5-FC489E73F6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FC6055E-81A0-4B0D-9DF1-CDAE6F4BCEA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3D8F0286-0345-4C69-A53F-71BF05C843D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EB6863B8-59C8-4947-AE89-1E7E0683DDB8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4C9217C-B5EE-4C5A-A5DB-194A383C1F35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80CBE52C-D954-4A0C-B0DC-E55C57AAF2D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6C67EEA6-35C3-4A8A-885D-4B322DB9AB21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D7CACDA8-FB9C-4E4F-8D7A-40A2C6E69D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BFC4782-AF28-488A-A093-72C29BF439D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36DE650D-29FC-4D54-BD8B-D42AB7E7CE9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4A8925EC-ABFE-4F42-853E-43336CC2BD1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A941F5B-8B7A-49F3-BB16-3F535830E1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9BBB9978-D6A6-4685-AF03-4C22ABD9A629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98F811CD-EC9C-44C2-A271-A718752E4501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B10C37D-5D1E-43BB-BC38-02A93CDB53E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C7C6D52-864A-4E31-A294-60D7BF419D8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28A203D-9B0E-4442-A645-F60D3D5F5E9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72833E24-44D6-48F2-8A29-774FFF709C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2DB32CA-4FDC-442B-B21D-AB9420FEDE0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C429D390-E8FA-49B3-BAFF-4ABBE6F3ED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607D5E33-569E-491D-94CE-95F2358F7A9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314BA05-3D23-41B3-9591-70E9DE2927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77632E1F-4A55-472C-AD0F-3C28CF2A43B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2EAA4DCE-B88C-487C-B07C-BC140654E61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D9549539-038F-4EC7-BBA0-F1C2647F37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53A9FC4-A325-4A90-84D7-7760C13349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13E65B1B-91EB-44E8-95E4-39124096C6B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0F84A75C-4A8A-4322-8E22-CB2FB0B51A6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2C1DC7AB-124B-45EB-A4CA-B1A1737980CF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64F2BAAD-BC4C-4AC2-8996-D038D3E62E8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0B246320-CA08-4197-B5F2-D00478F479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158125C-5E3F-4A30-A8D1-E13517CF7A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A3174D7-2B96-4ABF-B0C8-6F2C58D9970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53ADA8CB-3A3F-4CE0-AA45-1433BA520C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A9CCE97-E487-425F-8F84-B1ED070B5E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B684E8E-15EA-4AA5-9B9E-80AD2FBB9C2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76044D53-8088-469F-BB14-1B8AE5D29F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4D57DE7B-7A76-4CC4-A567-BE8924CC7D7D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91C3ABE-64FB-4449-9434-B152B43FCC1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697BF21-8CC2-4BF5-94EB-77E1C9A50B6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C207BBE-296E-41DF-B466-AF5184FFB59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EDAB846-5E6E-43A4-9BCD-20CDF50A074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48C9F6D-B7EE-477F-9A0E-E886A3796CF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E79D010-EF4F-4253-A08B-D80C494888E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BAFB7B17-D620-4020-8A63-3C238C0CC6E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11F14BBC-A0A6-4276-9AC3-7EA6B6B908DB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A9AA4015-8E22-4232-9536-6D5A0765BE24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402ED55-EED8-4921-9FD6-1389654091A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475F3CB-8F39-4117-9A4F-F1852045512A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DCBC968C-A218-4346-AD65-4B3893E331A6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7F6AC28-C434-42F5-84BF-9C8D366981F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6883A16-1FBD-4DC7-BEBB-F6A4DF0653A1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98F671E-D9A1-410C-8EB5-E5CE40EDDDE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EAB328D-18CF-4833-BC7D-B30280016FB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213E17F-FFD7-43B6-912B-BC4747CB912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9E52851-A9EA-4827-B860-E772C8FECD8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5DCF557-7EFB-481B-88CF-951445ED535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6F62AA6-E6E3-4F7B-BC5A-DC99F6BC436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1062D57-E26C-4AAB-BEC5-028C5EECD52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B6541280-45B6-4A70-8D15-FBCDF7BB285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59F70948-EABE-47FF-B6DE-0B45959DB67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66202CD-0072-4530-A3FD-252AAAB5823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EB88502-4372-43C0-9E7A-6E30EA49782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FA2574B-B56D-4DB9-B7AB-58DB95EAEC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6D653AC-731A-4EC4-8571-7309F70A415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71F25F2-2DFE-4146-B054-A6C1CDE3EA9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B5EDC012-DBB7-4470-A635-F01E24EE329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28E900B1-A922-47F4-90CC-5FB6968107C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2726B27-FF4A-4EDD-93BE-33C6E7EF1C9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A696180B-D07C-455A-9E2A-D9EFE17AB7D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F106C5A-E9B7-4D8B-B9A7-A6A6967A40D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12FC35B-8AB9-49DF-9ED6-1467A8BEB4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8B8F3FC-CD6F-465B-8FDB-A60A4355B86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8A23E2F-8816-46FC-A4D7-F2E45B69E83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0A8DAB5-F1EE-43EF-9271-F8DF1E357A0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7A5AFEB-9AC7-462B-909D-A6E8893B9C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B624E6B-81E3-4F59-AE3F-E8D7FFF141D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4AF0FF34-2FFD-45E2-A331-D555A104B35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7E067E46-676B-44D0-B595-528A8F2B100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BFB8DB4A-C0B4-4503-985C-B1812BA5E48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069E7C7-98F4-4ABC-919B-C9F27D99E3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1EFB9B3-F80F-4D7E-883F-421F4D9E9A1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7D75977E-2B3E-472A-B58E-AB95C54B3A3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DB99BAA-5A36-4634-84E9-6D47A69D453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CA3256B4-18A3-4A77-916D-AF2DA8F5772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4D79D5A-F2D4-4AB5-A388-22EB44A0FF0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BC776E7-0B9D-4277-B122-D95AEE0179B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32D23ED3-B816-46B5-9F46-A598CB7F645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5AF32E9C-80CA-4E1E-B535-AC8C62D334D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4D090E9-B547-484A-A873-309ACBBC4B59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F22230A-FE6B-4DC3-8E93-DAC257481A8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09354311-9026-4212-B9FE-5038DE7D360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ABA0CF5-3E58-4C32-ADED-7ED26FD9B5C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52F1DB6-7058-4C31-B2E9-461082E8A59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585F2CD-9420-4B39-AEC0-23B4B7B3E42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BE8602E-A416-4C8C-8793-03705B7578F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AB05CF3F-B511-444F-A96D-D3B876203D21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D808D1DD-5D73-4B66-96E2-50F7B980216B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FC88334-ED1E-45F9-9993-2B7E1A92F2D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38DC0C21-2BC0-4751-82A6-BBD28BC134A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BD80E93C-1C80-4013-9C65-8FC27207E94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D7B2E974-9485-432C-AF61-6E629BB5E1B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488D765-3AFA-46AC-A329-93F92EEDE13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3BE8E48B-7F74-40F3-962C-097B467B6AA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6CB9413-EA04-4CBA-9921-731F559B8934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28DD84D-CE37-4B00-82EB-A6C47A14A79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1906100-4E99-40F3-9F6C-27BAF5220B2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42915F8-44C4-4070-9945-DB2A99209D1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273CE65-7652-47CF-B21A-EAB028D4395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8BF51CE5-01D9-458A-8CBD-9C041EFEC80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C5E1539-37AA-44AC-A305-EF8C9FE5B9AD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E0D06EA-E5D0-47EF-9411-10AD35E0D6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B4A0483-FABC-4802-8F13-C43EE24E8D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038AF4A-C200-4257-AE2E-553C310057E3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DB502C8-DF1B-45EB-8AD5-F9DE350CF73C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D077AAA-F2C9-4E66-8120-D3EFC931F8C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1DFCE04-BC3B-4F65-AA65-0DE46CB5BE0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50825C1-0136-48D0-86C8-BD61F941D94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4921081-E5FF-439A-A813-119DD74F020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9E36E447-09E5-4260-ABA8-A1F2A686181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0518450-B89E-449E-8966-9344829D1A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83608114-7287-413C-A47F-33FC6F6EEA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492AF44-7646-4383-B129-9AFBC550E7F8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65D974C-40CA-4AAF-8C7C-99993891619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F556E07D-6B2A-48B1-B39A-0BE08A9B40D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722758D-CC8A-4343-8283-CA03AE2385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CB240812-1EF6-42A2-AE74-F4A71670141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9BE2211-F1FD-467E-A1CA-44FAE25982C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EFAE303-F6D2-4DF9-A1BD-A47CF4B5ACD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CB9CD405-4FCD-43F2-A38A-F949ECBAAE9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62B16BF-6C89-42C7-A4B9-AFC44EDB6E6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DD8B81A-52B5-4CD6-9D64-48E78A5E983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B8FC9384-8018-402C-B1A0-F25EACB53FF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0ADFFE9-9305-492D-A31F-D227539572E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9C4D385-A597-4BAC-B315-ECEC164D7E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C4CEB64-D005-47DF-9FBB-E393D120EA7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7EC9BBA-F12F-489A-B958-08B7D61D70F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420C287D-BF81-4D9D-891F-1C77AF30249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8B73A40-623C-4424-8227-037F79590345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98E86EF0-F655-4CFB-9519-A3BCE286EFA8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CCB9D531-49E4-4E2E-9F46-6A3686F0D76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434AC3C-2B69-4152-8A26-E274D61923A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C15AC74F-1BD7-42B6-9677-CEE7C3898A71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20F9B668-690E-43CA-86C3-4B765309285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F98035D-023F-4251-AFD2-FE18747A5D4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642F662-D424-466E-9AA2-BE284656AE0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FA5A8122-DD0B-4B58-9E4F-1086D11470D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C84E9718-78E6-4073-9D7C-C6D79B8881F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D3D9DC8C-2537-4E98-A828-23F459DB4AE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D59D5682-8A2F-483E-B2EA-50A27169B50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91FC517-9EEA-46C7-8658-919A90B3462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3F8653F8-3A15-453A-91E5-FA42CA8DB4C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66580A02-927A-41E1-899E-A6DA0269F29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205EC6C-A967-4E8B-A604-CEE6E7A5A0C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6B46ACC-A3D1-4BE7-B318-8C8C0527B13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8551293-F881-4C14-9A64-C4AEF1208923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F8B60033-F1CE-401F-9E4C-DEB5258D699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E175A677-200C-45D6-B86B-053A364D3DC7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DE1FC92-2A1C-43FE-ABC8-AA39F803457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69D3599-50AA-443B-B27E-9D9B2F30D366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253D0CE8-F192-435E-A122-53CF0E7704E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5DE78D5-9B56-4A55-A70F-539CDCECA4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EB45C93-45A5-4880-B1B1-6A08CD4BAA2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9E783FD-635D-4705-A03D-551431E3D05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682EEF7-3E43-46A8-8937-B37207E285F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B63B244E-9FA8-402F-AC63-3F230EA020E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3B988F7-D772-4BEE-AF0B-A7D2B9B612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5A008EB7-63BA-4482-A2FF-4D514235E53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15AC573-F43A-4629-B8C0-1B1BC77A85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3B0C3DD-E97A-43E0-9E63-A4C845643B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CBA9AA6D-62C4-432B-B54D-A06899D92DA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0DA038E3-12E8-4B20-8433-37AA59D1EAD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B7028CA-2AD6-44D5-8FE8-FC9ACFC7D0B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97CB457F-B0BD-4FFF-B99A-632FB4B0409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1E223A2-5A9F-4EA5-A734-E9B2D53AA98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249A21B-F997-4BFC-AC7C-20778C186595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6AE3E850-EE8C-49DC-ACEE-E6E80886979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0725914-B959-43A2-A886-ECB5B0BA169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754A7E2-AC46-479B-989F-6D52DBE43BC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F73A926-4434-4F45-8F5C-7AD0D6D33C1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80B9F89-94DC-450A-8850-996B0E86513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1272B7E-DB17-4FA9-8F9E-0F89B34AD37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2DD6D9A-AE59-4FED-96EF-F28321043C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6A9F7D6F-EFAB-4555-99E4-C0E2A2BFB857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51193CEB-A2F2-41D5-81F4-BF80C2BB593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41C9076-B1B6-41A2-AE72-7A853CE6D67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F47E76B-9EDF-44BC-94F6-186407796C2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BC4A6192-EC0B-46A3-86AC-11037F81786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2BC5D58-9556-4A5B-B872-EEE60880CF4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6F6EA5B-4552-458D-A5F1-174E23079A6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21E3B14-768A-4738-8A1D-F3E93B37779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C13A1B4-B3A6-4E11-A66C-F0D125A8820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73390BF2-F8D2-4E3B-9F8C-B4691B93553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9E9457A-EF0C-4163-97F0-B7A825C6AD84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AC0AEC7-1A6F-4CC4-8BB1-02146AA4E40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3247B561-307E-437A-80BC-434E867B7A6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1BC7D52-1C1A-4620-BCA5-4A94A3BEB0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DF9B19A-C853-459F-8B0A-E32F031F9F0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437973EF-138D-4245-9F1A-C992FF784BF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B94DB7C-A607-4974-8EA8-4D6A83F9A41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FFB1F01-3472-4576-91FF-D8C7C4DF4BB3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F3313AC5-C189-4EBF-B481-FE209AB8065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FF7209B1-0D57-443F-A93A-E0B2D00017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D0BB709-82D5-4B7D-BC7E-16883916257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9A9B6E6-0161-41B3-AFA6-CA6511317B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4FB30058-E522-4F88-A853-A7FF73D159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F28CB8F-11E6-4D37-973A-8FE23A66E1F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73D8D0FE-633D-4AD7-9B4C-A9DFE92444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BA31D0F4-4852-4EAC-8B11-4E5E9EDA7C49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B3AB1E7-8E26-43FC-A00D-9BC4E487268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1C09F1F-D1C6-4FCD-A1FB-6F45FFF0975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FC910FF-1A03-47E1-BA67-17FF1C630F4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78DBDF89-4FF1-4E71-B61F-0E42A89A071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7EEF360-21DA-4E1C-8D5E-5EFB750B371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0D937BF2-70E8-4520-A000-360F2387152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E466B1C4-C638-478E-9BB0-49024474207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FCA7137-0087-463D-A18F-8E161F645F6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9E10DC89-D97E-48D9-8790-F11CC3F14CF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5F24698-C8C3-48C3-97CE-C5E02F13245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0DA4B4E-0F5B-451D-B9EA-80BEA1FC65DA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34E5209-52C7-4FEA-AB9E-C1701D20E513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0067EFCC-F57C-4156-ABF1-2177B5255FA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D19DBA1-2C5B-43FA-AE8D-6DA5C10C7F2B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0A2C4C5-3827-4585-A73A-C27E1BE99AD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F1374514-14A3-4DF7-B47D-A60DD36791E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6F7D3AB-D25D-4731-9B50-A4A0D3F39EC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67ADF6B-D184-48ED-8BA0-687719B7B54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1F659DD7-F5E8-40F9-99E7-842E6FE5170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213BED2-60F1-4A1D-9C9D-BDF5BCE07DA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55EB2783-2CB1-4071-ACD1-74C0E0BC7E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1E93391-E378-4863-9D96-36FCDF0BB54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A98FC0D-E923-438A-B980-C7CEEBD5B78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B773F878-6735-4E85-AE41-7F6FE4FFD6F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433147D-C997-4DD1-967D-85DCB93C89C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25229CC-204A-4838-8493-42342F6EEF0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82FDDD02-1CD0-4EA6-8E1F-3DB0B28A717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5299FB1-2A3E-4CFE-9EA9-08D28C9C986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8E3A9AE3-A008-429D-9E60-322D1AC2CC8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930ED33-65A0-444F-8D92-BF22F21D7B0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2CAAC0D3-A8DF-444B-A89F-751E5A7095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171E4001-178A-4C87-96A7-7EC68802576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203E7B3A-5A5F-4328-B00B-88C2B30192C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8FDF87C2-BE30-43B0-8508-F50323D586A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360A65D-C197-49F5-8708-7161E1DC3D8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ECC414D5-FC60-49D5-B2EA-444BAC9E8E4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0826DEB9-C7AE-4481-BFB2-F171100EB7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CCF312C8-7A8B-4C8C-BFCF-052CB04ED59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AB7D6C5B-D237-4239-A6CF-9124C9D9A5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1D936FDA-BF50-4913-B010-2461A58F4DD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565BFE6-01A3-434D-8018-01D0D5970B2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45077918-AF99-4AEF-8B95-06D261EE457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F4AFC1B-A91C-4577-9C18-6F769654C4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B49365D-EFB3-43D0-912C-E2E97F699B0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19F5D560-2E61-4EC2-A087-C3E6D3E3002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671B9ED-B324-434B-9BF8-B5ED6FFF12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2358CD2-C2DC-4F6F-8DD5-347502A9E27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E200ED5B-4800-4035-BF30-ECE8096874E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1792575F-BAA0-40E8-B6BC-A93EF39D3AB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929E651B-D75D-4249-AE8C-C104BC92990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0272886-3AE1-46AD-BCF6-52CB438ED4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F2A475AB-2BAC-4E57-BB93-AB7D778F8339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8549A5C-AD5F-4C36-BF73-E5FE33D55C9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FC41582-E5AF-414B-86BA-2C1EB1887E1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4424925-7A9E-4BBC-9CC7-D4981C8F78D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6B1F48C1-AFB2-4394-9A3D-ADBB6BEE3E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6CEC5697-4BA2-4244-86D9-221E3115F7E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BFE65B4-ED98-4C60-A165-8DD344F103E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596404C-8651-4EB6-9C30-D51002178BBE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26D1DFC-6618-401B-8C78-740AE364E9C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E0B34EEA-C087-434A-9CEE-FEBF158B910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5F912BC5-B025-49B4-9496-ABF9CE557FF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D9485FA-2B4E-4EF8-A17F-09337E3B5DF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FA00EFC-405E-41B8-8A62-ACD2288F89C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09FC63E-82FA-4DB3-AC06-4FF8F99241B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AD69E185-B612-450C-91FE-E2C345ED0AA0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6DB8317-8AFC-450A-80D6-337221CE306B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D4A90C9-1926-4BBA-A96C-CFF6763370C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E8B105D2-8A75-4F25-8A8D-6A0BABDA02B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9FF1AEF0-7DC5-4583-B9C9-52C3679668F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EBB8738C-995F-4A0C-8F59-EEE93D0DD1D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69C178CA-7203-45F9-9670-67E922622CA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F40F7CCF-771A-4FA8-BEA8-C9293F8A30F7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D86D1D60-D375-405B-8E46-5A64D29586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B313135-5F52-44C1-B959-5A1ABBEA3D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A9E2C60-531C-44A1-867B-24C79BA5F092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B57530F-7320-4899-815B-D3CDD9F93E0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62A968E-504C-4965-9518-3C3A7236BFE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A41C6D80-E721-4309-98A3-1B595D69885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F5560B4-2CA8-4D6D-8CEB-1BEC1CDE9CC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BF21FD9C-5DFD-40EA-95FA-5C7F8EB18DA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83FAC51-09E1-4DBE-83F3-E38F1DDCA96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50420AF-491C-469E-826C-2A7AB961BE4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5816B37-2E10-4D8D-B286-5B40EE1F13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53BF9C22-F063-4571-9B23-40D1EA84D8F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7EBF6AD-9DB9-420C-8499-31A0FD1E6E9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040E7768-5D46-4CA9-A8DA-295B487AA17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C9ADAE1-955F-4E06-B554-C9B8636CB97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9A74545-9AA1-4703-A0C4-30D5B2FD130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BFE1BCBD-9637-4F99-BD98-5623E7FA065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176090A-8976-4E74-9C80-FB828B68B4E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F4642BF-4D1E-4FAA-A5A2-7BB524ABF0A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DA77AEB8-AE40-4F7F-B710-12C386904B9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87A8871-1375-489E-8DCC-50693AB49E8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06E5261-730D-4259-B06A-0570B4FCCCB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B455657D-2A75-4AE6-A6F4-A4814AA359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0320C61-441F-4940-888F-DB415C9AFD7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579A855D-5838-428F-AA48-F7BFCCDD046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35F3654-7E9C-48E2-9C53-6A3AA4E6183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E97A8CF-CA0D-4C9D-810A-3A0EB741E70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6D081DB9-D71F-4291-89D9-5C0BB6DE8A7D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6F5D5FBA-3869-4EBB-8F87-7EE38CF39AB8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25361EE-8CD0-4894-BF35-4548205A932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5EE6F39A-61AE-4A27-BAB0-3BE06DE21F6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77759E6-0CB1-4D95-B087-22976E55187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5028CF02-206D-4C81-BD76-1A5B0AB209F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9444FDD-A6A6-4FBF-93C5-65E69585E27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37EB09A1-D401-4117-8A1C-90A059B50AC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2B84098-8450-470B-8C4C-3B39FAA1237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442553E5-8A8B-4427-887E-3FB5F15C839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3BC6B01-A484-4AFC-8642-967230BF373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5B225CA5-47B1-49E2-AF6A-EBF21ECC4B5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4C65967-A67E-4F33-8C77-E3D57B345C8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041E3550-8191-4D0D-A0EF-0589A90ABBB0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FAE1CC68-42AE-4A2C-9FC2-D58D782F002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5658DA7B-77DC-4E10-8B8C-6E2FA3DE4FA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30BCEDA4-EADF-4E31-B8A0-BEA9FF09043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8D796D03-C184-4C80-BAB3-CFC3410BE4A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93F4520A-95DD-40EE-8891-9CF1AB8FA3D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94F522E-79E7-402F-9BE9-97F87C6A1BA0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2C2E6A1-CEA3-483E-8FFF-223FA76DBCF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E7F07BED-7032-41B2-B045-5994CA826124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5C860C7A-0CEF-4D96-AD46-47FF47ED3D2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6EBD4A2-781C-4572-9D14-4903D89F551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1F7918C-6C39-41B1-9CB5-C209A445C1C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7EF85B8-3F9B-4D4D-BF4A-87FC2852C5D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45F31E1-9B3C-4875-84F4-731D6E46B9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37C9A5B-3848-4AB1-9028-14499BBC53A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3AEDA91D-0CB7-48CA-B271-F7B57D054B9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AAFC1106-7044-4C88-B9A1-C6067B4C2571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7FF3A3E9-C126-44BC-B0E0-B5AA448F14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51345A2C-18B7-4BE1-B97B-CF8947C81AF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84DCC9E-16FE-4266-8FF7-B8040B9E208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94F13D5E-35A0-4001-93BE-8241B1CD311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32CEE8C-3072-490D-9B8E-6A2A29DC13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247C05E-25C7-43EE-A3FC-0F23D00926C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E7761102-650D-4949-ADF0-E2F7C535075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5BB2DF8-E0DD-4F4E-9CA1-2A120554DF7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8F367149-33A9-407E-A6D6-B40F8F24070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0F30B64-4D3F-4901-9653-E02019B7FF88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332DB26-41B2-44D3-A2D7-CE988C18543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34C51FE-1391-44E7-8A6F-C26960ACE07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B56363FF-7BBD-4A7A-8756-6F0C0BE6995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E395FF2-2413-4781-BE6A-93C9CC4EEF2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DA1CEE2-C3A9-48D9-A84F-25BA342F45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7B94602C-4883-43DC-A920-7D5A12D6BF0F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F7F1781-30BC-4707-9AD5-D7E2FDEA128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3B47D89E-35EC-45EA-917F-1D7BE74564A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70695C60-8359-4472-8865-025C03B8450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902D4C6-588F-4B2D-AA93-5E20230848A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06EE968-8552-41FB-BB8F-F86BC7D83AC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0B87CAE2-B7D6-41E4-87CF-95685B1FC9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F5132D1-A3BB-4E07-8B32-12D344717F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465C13D9-741E-456E-BD33-8E34668C776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E1F3C77-9DCB-4E84-B467-0EE6DA2F5F8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3E7B77A-D717-40E9-A338-129645478D8B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622B346A-325A-4A51-9AF8-9BF21F69287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9979872-F490-412B-87B3-615F447A1D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EB0BCF9D-045D-49AF-AB9C-0529EB5308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1574B54-EE4C-48AE-A306-3BEF638046D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A4E00A8E-869C-4BE4-A95B-DAC1E7A6D2A7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19E0FEE8-684C-4A4A-8FBC-9547664530D5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79A8F637-5180-4BA3-A1CF-69BC6C07EB6A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8918651-AAA8-470E-B0DD-2F6773058F6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4F3E8C2-4CCA-4DAC-936C-77CCE40093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8CC99D5-92C4-44B6-A099-0426CDBAF46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94C76E3A-5A4A-4A14-A292-781BE29AA1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57A9FDC-D290-42D0-9687-FBFF76FCFF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9822B12-8E13-4ADE-A638-83A350ACE0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19C30EE-9386-4BCA-B3A5-A325313261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9A9093A2-489E-45F9-86A1-13D06970A389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1B9D1EF3-CD06-4024-9DE1-900A4AB9E6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FE8D2DF1-316E-45A7-AB92-0C405607367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D4200B19-1E60-48CF-8895-4DA49F73357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A3C5FF0-8DD2-47A9-976C-B9629162449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897A0AF-C185-4AD2-965B-A22FF2713AF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3F7CA946-37E9-40FF-838B-294BCB976B8F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4349AF2-169C-4268-8BF9-26EC3F752D5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3AE9F2B5-FF04-40FA-B174-DF180EA14C2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B2A5853B-DA16-4C87-8F62-8307875C8D1B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C5865139-E3EA-4E0D-985E-50C31AD7D187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807ACE07-05B9-4CBF-802F-96A9A2BB9555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58AF0E5-4581-44FE-B9E2-6A63152FC4E2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A608EB8F-397F-44B6-8297-758A97C9CFC0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E62498E-F091-44DC-8E44-EBA05AAEA39B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23874E7-4F0F-4589-9EC0-D207170AF7B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DDF9991-BC59-4B32-8239-C7647E91F88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B987B4DA-B7FB-4C2B-BC9D-7674F80C5BC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D32CB6D3-328D-4846-BBF5-AA3D0F8384B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79B25D7-7D1C-49C0-8521-A869BB67DBE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5F191F7-DAAE-4C03-AFA1-0A011EAC86A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618FA532-516B-401F-B08A-82287D10408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44C74CB-FECC-4189-885F-66AB294C6F3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64C1743-E787-49F9-A140-574EDFC7D55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E3B9D32-CA3B-4F31-A5FC-AC92B33FB5B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FAC59F7F-0BB3-4FF9-9816-B2985230175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F35A170-2B0B-4548-AC1B-AA286135CF5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4B61E19-5B19-4ADE-92F4-44B9BA43403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C32E2B9-721B-406B-96B9-175A5C9D9D9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4861331-A365-40B9-A8BC-01A381D0096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753BD92B-C793-47CA-8594-79B0BC7F114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9726511-088D-41B4-A269-1D298854012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A0C003A-867F-4CCE-B45C-2676E1688F8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4650C28-B7AF-4325-9A04-8468E4AFC78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E822FEA-04F0-45E8-932B-5D558AAF304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AB6AC4D-5900-4088-9A47-BDA863FBF65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F52918A1-E8E7-4502-ACA4-9F6FF1769B9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5A71C2C-2AFC-4850-A2F1-48F3E007993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62D134C-345D-4263-A839-49F9AA83E11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A36E0524-486C-4BC3-B796-24E1B56F528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EA17F45A-A865-46B7-8EF3-26CBD4DFD6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F04ED54-80F0-4804-BFBC-6CF6281F311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361F4AB-1209-411E-B247-F61DE6143C6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4691D8EA-21DA-400D-BA77-C3DB018A74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520D4DB-FC82-4D82-8828-9A43B340017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E16FFF24-305A-4BA0-806F-1744743CCDF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E42C66B-36F7-479C-9B45-3621E6CD06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A346582-BDA8-4DD8-A772-D95B10D3D41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C8E6CB2A-6C89-4ED4-8AA4-F28F0600F6A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EFCECBE-28AE-46A3-8D1D-1EBB6D3FEE1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F47863D1-B6A5-413B-9E4B-D8B7DE0F870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B7A1168-9BEA-4315-93E4-1797EE211B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28F720FE-87A0-4610-A340-38B1346B2DD4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2BB3F3E-E304-4867-8581-57CC6F9397B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AC4311F0-640C-432D-B99D-BA4E2A7003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8B86FF9-012F-4F48-A678-2BE1B472ED8A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32D0BE6C-A890-46D8-8340-CF899676E9D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B7E18FA-2EA9-45D8-B534-6A8E9E0EB0C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AC08EC6-3B07-43E3-AD8F-47897818C5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16A4A7B8-3D93-451C-9EEC-1A014BC2695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E2F415A-8E6F-45E3-9944-2F295EA36E7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714307C2-14C3-47B2-BB41-BC9A5EA5BE4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E0F8B36-212C-4017-BBBA-71B938EB63D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11BD659-DBEA-48A5-9318-202407DCB0F1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31F82594-15BF-4055-AC52-FD6C0295F82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7526C6F-8830-46AD-88AE-111B8749332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638A634F-F79B-4B01-843A-5F11246D332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C00644C-C639-48B4-B13C-0320A79E3021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B0FCCDD1-7E80-4C7D-B2C9-49F2D81880B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91C6F3CE-525E-4791-87ED-864C7A8BA7F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787141C-3F38-450C-A232-788F545F900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878DFF6-B7DD-42CE-8663-53629FBF939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85D931F6-3656-4FEF-8A01-306FD2EC9EB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1DC19218-CEF0-4AA9-AD1F-32446592E9CB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BCBE45D-80F4-4EBC-9CAB-9DA6B4FB82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9ECCE96E-3EC5-4D06-A899-16732697BF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89C61E4-BAC2-4B0B-AB39-E3C0A37C20F0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74BC2FE-F2FC-4A29-84BD-11B80F7328F3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7CCED4B6-0862-4652-B3E2-53F72215A6B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4E49007-EA2E-481B-8756-8A7956BBDF0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5561748-3D61-4402-A726-5050DD3A30F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2D549089-6DD6-483C-B29E-613BE6E4C0D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48230A6-5F19-4F79-A3A5-8B20AD9C4D2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86DB2220-68F0-4D5D-828D-336F6DE5560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F78A6D9-A55A-4069-905A-77E14BB1D5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AD5E472-6967-4D18-8E18-B7C8308BA3B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850EC5A5-377A-40C6-9AAD-CA67AF3173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17BA1685-86F8-465D-B2CA-C863A2FFA88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DD65652-7246-4DF6-9FF2-B6D510EFA1D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F14E89E-D889-4268-B4C3-0CB25DDCDC6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94F7E60F-6977-4999-86A0-E518086B7A3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7D4DCF2-ED41-4E35-A1B1-C74FD75C309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461B8C0-66BD-4417-86A3-6EDC144ABA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30D352B-1C9B-437E-834F-51CCA58F8AA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A21E852-82A0-45D1-9EFC-96097FB390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59BFEC9-5DF4-46DC-B0B9-E7458D2AD83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5818CA5-F478-4251-8FE7-216088E8994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AF66EE1-C61C-47BA-BD41-1A4F44E377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F64D2D1-BCB2-4F30-92F1-91F63C094BE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A8FC68E9-B704-4239-861C-188F49720C5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8A3292E-164D-49E3-B003-28428CDDD22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576A5CF3-7174-44DE-B102-71DA51253E68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32518A39-853C-48BC-AA65-E084823119A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D3BE1E2-C80E-4195-A5FB-52601C9A652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023CA981-B75A-45B7-8E6F-23E91600326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136A6E0-5E34-4A91-8330-DCF27DB669D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A1C5554-1A53-4100-A808-0D2FB9CD5113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9BA9C29A-94B5-4F6F-BFDE-E8541EBBF1B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319937C-43A8-4673-A5EB-9B35228C5D1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891850B-4AA9-43C7-A1D9-CA5239F4978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E367945E-4585-46E7-ACD5-D9D3912EE1C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44607DA-0728-4E1A-A7C4-B831D227EEE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5FDAE4F-655C-4EED-A3ED-EE4D122C74C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ECD8AB1-B8FF-4281-8179-FE13FBB8989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EB3BA08C-0753-4ECB-B719-D45EFD8192F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EF7ED3CE-29B7-478F-9D7C-3C5BA6BB9AA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5C0C8CB2-3093-4ADB-8F7D-720656F55EA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6301314C-B9BB-4BE1-8ABF-D09BFEECA4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EFA80F08-A6E5-4CE5-B511-199EC23237E2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64BA519-EDB2-40C6-87C0-3B44DDCBBE6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5EA8B87-E02E-407F-9A6E-4E9EB235AAAC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7E730657-7DA8-440A-A0B4-2D4AB35EC5A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DC257D31-1645-4599-8256-54C3862ABE97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C6BECED-D07D-4B85-A3D0-FE469011F35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3BA1E194-D5A6-452A-9BF6-4EE87A597A8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5D9B2A51-185B-4C2A-B297-89C6F0D2553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3519E51A-4CF5-4D24-AF37-3E73C514921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0975DCD3-8435-41E0-B8B9-641DB03D44A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74C2CDC-5B7B-41B5-B997-CAF65C4B86D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8D834C0-A609-4973-B295-55810FADEBC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F0E01B58-E9C7-4915-AA9E-A329951FCBC7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D655EBA-D21C-41DF-A595-8756C70C11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016920B5-755D-4CE9-BB8D-2903C754150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1AAE23DD-0278-40C6-AC73-FD9AD9FFB31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016BDCEF-E144-4147-9C9B-67565C8CE89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63BF2457-A167-485C-982B-E921FC1F98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41A9F25-1F1B-45AB-85DE-A6A90D373143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A63F31B3-770A-49EA-9FA7-9A7FC52160BA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896E45DE-2CCB-47FE-A4C6-7B5B82C2B4F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7C00846-0CEB-41C8-8916-6B3D369E057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81D9189-76A2-4B90-BBED-3BB459B6FF8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090880E-9B63-4109-96E9-8A10F6BEFEB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49A110B-6585-4200-88D3-23C2345CDAE9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3CF4C53-A6E2-4F4F-8AAF-748D8C622B9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FDB8747-54EE-40D4-A99C-BBE0B19C396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FCE8783-9A4D-4522-9A5E-C073EA60F3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8FCBEAB1-7604-473C-9DAE-306FCF85F4E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F4695283-5751-4DEE-AD1A-15A11DA3787F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CCF4C47B-5D91-41C6-A8A2-5723792580A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FC8A440-18C5-4A67-9D49-53730A7E3E1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B6B6A1B7-6B96-4C60-85EE-2A7AB397AA0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964DEEB-E6B5-4437-AE65-6AA59B8AFEC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31A4A2A2-000A-47B9-AD28-AB5FDFA13C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2888D90-6FD7-43EC-9E58-45494D33F2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C826120-91D1-41CC-9A43-1A2FF99CEFC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804BEB5-ABE1-4A95-8385-D2E5A6D7726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F39A8B0-A0B5-4F46-9A10-414366EF660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B341015-C0E3-41A4-9387-2B6B8CD8F5A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628978B9-D163-4E9B-8FFA-95DD13198D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285C8F60-38D6-470C-A826-5C325A19E1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1413777B-BB49-491E-A38F-9D7D08842A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C81DB1A-73E4-4723-A536-8A655031B18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E0DAB7D-F3BE-4A04-945E-A0469CFF4E90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B78AC9E-B3D6-4425-B105-9CE2CAAF1591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BBEE62EA-53C1-4BE2-BE3B-218D74B346B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227AD601-4B61-42D4-A15B-DF2285A24A3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E5FA42E-3C2C-4083-AE31-44B777EB5B5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5487E40C-863C-4D64-A69F-56C3B1BDB4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48C6A1E-F310-4F74-BED1-761110A001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64EED659-4B50-4D6A-B93D-42D2E31DFE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5F82D564-AE2D-4118-80AA-6E5D244935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E9CA4E5F-2CFF-4F7F-968A-48841060259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A861776-4270-486B-9B6C-F18DB112A5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83A2563-4592-4357-9528-21591817078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4CA6C6B-829F-4B82-BB17-BD30B314F35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5E5FD2B-E0D2-42BD-99A6-133F18D1D73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8A7F5E9-D54A-4A02-919F-96B8664AA1E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0D5E409-8840-4147-A1C7-BF689885FBF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86A459F1-02E5-4FBB-87E3-C407A3F7708D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F8AE935-B14D-44CD-A930-F4B00C0D116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CCC60A4-A403-464F-B965-1D5E2C3CA950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A2A7D5D-D5EF-4615-BA26-F1BC4E6B44A4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B5A05F9-FDAA-4AD5-B9A5-22113815D656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CC29BE8E-048B-4856-86DA-69821730B01D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7989B72C-BE42-458B-8DC6-4CF6CD2D1968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E421AEC-A492-437B-BDD0-758659BE3296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1959EC6-C980-40D5-BAFA-6D99328D5F53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DE070FB-0900-44CD-BFD2-051457D92C6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C732A37-694C-4EC9-9DCF-7A52C960F31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57E64A1-89FD-41A1-9068-83CDF8EF03B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AEF3657-A69F-4FC5-B5D4-576D9724A33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1AD2D976-826E-4E60-A8B2-944C915B6CF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FF0CC71-0373-4B5A-BDD4-C0EDB2248B7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C7F7394A-761B-402C-9D3E-442158A7118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C2F5D2E0-2863-4F2C-9B6B-6EEE3C71B59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4A67FC3-A7B3-4D6A-AFAA-D1FFBFE43B1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03B9288E-C342-45DB-B93C-C236C1A4519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AD41FD8A-F4D5-4376-809F-1B6EC571F0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8D5257C-6F8D-406A-80C6-CCF11AC3029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9727AB6-810E-4044-A37B-01FF9931C42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C3B0AC3-A069-4080-AE11-E571B70EF7B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EC929209-E31A-4E5A-8A30-2E7F90E1EF9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2AA2EC21-F464-4513-A637-4328E82BF3D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E129875-A279-480C-A93D-CD6B845FECF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DF9AC062-4018-46D0-BA50-D06AEA14373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717F82E-16A4-442C-869B-EA5FAC31D5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F6C70076-4A36-4581-B7D0-2ADE999BF2E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0B63CF0-0594-4E73-839D-B71B0C7F45E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DD4CB5A-9029-428B-AC85-8FA1585A73F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3B3D903-3607-4EBC-BD60-39604C39BAC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E5A969C-D75D-461B-AA12-731CD69BE0A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AD7C257C-469F-4CA9-9915-C15BF16A0E4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D86149C5-50D6-4EF2-9858-50309ACF9A4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DD37D83B-3E9F-4451-BB88-1F8D7120B98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4155222-CC75-43C4-8308-30BDED116B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CF38264-D673-4267-A38F-A9F4DA69C48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AEDB664B-6F3B-480C-982F-26FE731E522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B05BA7D-C238-46E1-82C3-4A6337AC3E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C75F3E9B-A6AC-4EFB-95DB-1AEECCD6053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8AA97F38-38EC-4233-8286-50C98C7EB28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87A290E-E775-4CA6-9F6D-3F07D253FF7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985DE90-A0BA-42C2-9662-52ACFB36D81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051A1D01-B008-4F1A-931E-33D2F3F40B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8D65739-62E6-4257-98F7-C0CCA71229EA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5616C79-530D-4C28-A9E6-CE124925E2D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4683AA9-3B76-4F54-9FFE-7EFCB97B248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3C29886E-C8B4-4A4A-BC82-D9028D777C4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1C907A7-4AE2-4A9C-9D94-07CCF4677EB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12AAA3EE-53B9-45CD-82D6-A9D45F348D4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F138A36C-2BBD-4CE0-99A9-212E95FE02C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02945CC-1971-4547-B9C5-3FF31E41B0AC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3030DC8-8519-49E7-884E-9E6E426AF28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6CC4B03F-5110-4814-93B0-C67FED1DF8B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09CF1DB-68CA-4221-BA1F-8C8D4D58744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DEA4DCCF-2CA6-4640-907A-D2891B481FBE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236D2904-6B96-40AC-89C9-D177A06E9AC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DC27A57-DA6D-474C-BB32-0E7B8AC9142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119D2D4-194C-4880-B1CE-999106C1FD83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2AB990B-DC12-4D58-8C9B-B7D71658B65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C77705E-EE41-4D3A-ABC0-F7A1134B468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3444A40D-C18B-4173-BEC9-8566499835B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F6719D38-524D-4B63-BA25-E73100A9C01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D6F031BB-6CE1-4E0A-8069-DED881E4EDE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5B330697-7DDE-4E9F-9C26-772AC714CD2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A7C98AC-748E-442D-B651-7621D580F70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40A36E8-8685-45B3-80C1-F95D46DE5B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DD4C363-8A33-4F1D-86AC-23E35348EE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CA7A72A-840D-42DC-9C52-A64F22A4BE8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DF3E834-EA47-432C-9108-038BBA5FE77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5B6EDBC-3A81-4C8A-B140-014108A7D36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6096A95-D916-40CB-8731-C17FA9A2710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432FFBB5-AB3B-48FB-8DF8-7EFF31C6D7B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DB036DFC-E6FF-4EA0-B1BD-12C0B1073B5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03934C6-4010-4F96-9814-48D7F11EE49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C426956-8742-4833-9FCD-6BA726DC47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2B4311EA-FF43-4A67-ADDE-33123FA040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906A1FFD-BDA0-4456-80A6-AC5DEAF1DD8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BDF5FBE-F883-4977-BD18-3CC004DA649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0ED5E88D-3360-405F-B660-FA2E41A4ED7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7BB63E4B-DFE2-4F49-B650-E03E171E131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7F55B502-2B46-43B7-9809-D0133C90C6F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D5309701-F2CC-43D4-9080-F265D31E76B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A10C0C4-7264-4785-B2EC-1A79BE08FCC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646BA6F-1A4B-4FEE-94BE-1E13D2BEBCC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5973AF09-DD12-45E0-9933-B52BE003EB3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DFC9D8D4-7F48-4063-AB2D-1473B9124A0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9AF1F558-BC1F-4954-ADE6-96A8DB30083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818FBC6-B9A5-4147-8F8C-3E4D8EE9C66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3A906A32-707C-4747-9C77-01E5C2A5C35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B73730B2-D5AB-4BC4-8884-53FB13720E2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B4B6D13-DC90-46F3-8AE6-422F38E0E16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962E659-B4DA-46C1-AA61-173603241A2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8837A8D-FF33-4693-AF17-75038E653606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B27B3E6-DDC9-4028-8595-5C674E48EAD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C02A23B0-7A2D-47C0-848F-6D9042EFBB4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D9B2EB0B-03E6-4814-A4E9-47FF460B152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632E23BF-F8F2-4047-8D75-807DFEA9AFE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90C2F5FD-63C9-4F2B-8C94-757D7D78A7D3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9AB0A7E1-A8AD-4E55-B9FB-FF286737FD7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02714E55-AC76-4047-8674-A2F8595F6E6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FEBBDFA-BF24-4E45-BEF5-98A19B71CE3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C1D52B40-5C0B-43BE-89BC-7786831ACD6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0EFF8E74-DAFC-4349-A86D-311D8D080C0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DD9BC63-BA78-4056-B5D3-E260F811F64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288D7458-0ACC-4F52-9FCE-D9C2AADEB94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0733FC76-4137-4D05-9325-FCBD0EB7CDDA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8B2906E-466A-4AF3-B3D8-C0097C553E4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BA0815C-742A-4069-977A-FD7BDB64B35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3905D69-347C-4935-821C-067CE6614DA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7FEB605-A7F5-4F81-8F33-776C5206D63C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460E7FFF-4C53-422F-BB91-A5A3425C8EA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9381672-0D4D-4AF4-8A7F-C66BBDC31A2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DBCE4497-6B71-4F13-8C01-49ABFEA7B6D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75659F4-0C5B-400A-93FF-ED51423C2FE2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06B68C68-4FDA-4B6F-B652-6EA6832C57B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5C28033B-DA38-42FC-8AE3-C59A8B9BBEA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B4A3FF3B-E8DE-4D4C-99DE-DE6A6F12994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41271BD-47D3-408E-B7CF-BADA8C0EE96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DD173DA-28FD-4EAD-A14E-DD49DCB2C51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03CEA92-319B-48E6-B9A4-F00D5CE6B5E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6B75073E-0B3A-4ADC-B073-235E719D8FE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D86EC435-946F-4C9A-99AA-DEEB663BE40D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192319B-EA1C-4A3D-B4EC-C58FDDD5A6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3412829-1501-45F8-8B75-3453C63B5F0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C0BA806-B282-4418-9E92-C420309E1AE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C0D91F4E-AC33-4B59-B320-7E66763FA4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21BC0BC-A862-4EAC-A6AE-D1EC93F12B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8A5E8553-9BFC-4786-B409-F41545E6077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FD60C82F-99CF-45CC-9811-44A207865A5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667EDA5-6295-4F1F-9387-3F765C3BC5C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A8CEC98-9F96-4750-AF1D-2D814BC2C60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F4AC244-92FF-4A7A-A7FC-DE7BBC87C449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608EC546-A54F-400A-B17B-8846A6C4137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F9D85BD-AAC4-4CAA-85B3-4FF009583E50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BCD8BBB-6D1D-4704-9E5C-AF9C431CDAF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C78DD432-8710-4CDF-A9C3-DD874E9B80B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5B1D6F2-0C5A-4DA3-B064-92D2E59DC1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ECB78D93-324A-499B-AFD1-EDB11F65883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DB46C62-0423-451A-BEAD-0C369F138C3E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EF49D0E5-ADA9-4084-97B6-19BC7B110B9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C0CF1A92-E8E7-4849-9D28-21C5BD2895E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FD95621-6E03-4A56-B407-1F3C6A10830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A6A9CB4-F89E-442A-90AF-035D80D6110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C95B2A99-DB7E-4781-AD7B-4176611C5AA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1FDA917-A460-459C-A1DE-26484151909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156EE64-50AA-47BF-8D18-AD428DFC30F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E627C088-5FCF-431C-B437-0CB38A222FF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20B4F44C-6477-45A0-8437-0E9459CB130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36C71E6D-8479-431A-AA25-C485F8C0294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16D7ADA-E027-45FB-90E4-6E77EEF1200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43164DC9-A576-4E13-BFBF-E10B2F5539F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7FC18F1-D1DF-480F-83E7-9447BAE62EE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56478AE0-F1ED-4A0C-A54A-7DCBEC3064D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8D68296-BF84-41A5-8570-0340DB7A746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93C54E04-CED6-4649-A289-655DEF18250F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32356D1-DC21-4FF7-9505-90DBC0C5928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C464E273-3E92-4CEE-B4A9-24D8B8A0BE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DF8AC7D0-14A8-4C18-84E1-4ECCBB7BF3F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46C29CA6-0B8F-4C4F-8DE7-7B70A6C0F9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B9D241C0-86DD-4412-8366-BCF377B1AA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1B97A92-2C19-4D9E-A888-44BFC16D5E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C7E4D0E9-4FF5-4918-B290-9F97BEAB778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D540BF4-97D7-4F04-A9E2-811EFBCEBCC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AF2C0309-C663-486F-B293-0EBBC792A2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797B4875-AF88-422A-976F-97346BA3808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2F596D5-8601-4450-AB8B-FEF59AA3F6B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C7CA1F4-9BB4-41F2-9348-90D396DC274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9EA771D3-9D82-4806-99D8-9B7B424587F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6F74749-8D1C-48CE-B1C8-652B95EF464A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1D3C241-5E6B-4AB9-A21C-7B2A4F2348E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DB11A220-6356-40ED-AFAE-4A8BA2A7C80C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D1583F6-4B99-4B6E-A7E1-CA98D9295AE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F4A9C93E-0FCB-4C93-BCDE-3326B7703A0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E8034807-E392-4159-9DEA-861EBE11442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8F3AF72D-DAAE-40BF-9C56-3FF389D4F9D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E18B365-EA94-4B79-8E91-92362C69527D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4140E57-2086-42BD-AE88-E79113CA1644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9801C805-470E-4F80-86A8-2D3E4BFB5E40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4586F40E-A987-4ED1-9A9D-4D049FFF833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FE7C5339-6393-42FF-85A8-833C69FFAB9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B5E1D8F-F167-4C53-B64E-263B9027651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5056B1B-FFD0-4DED-BEC7-67E7791E79F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AC27A103-B033-4D76-A49F-D1CF0384EC0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BE8D61B-C674-417C-A838-A6992C0884B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C7E7BE6-4DEE-4E44-A786-6447B45E4D8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891CD98-C580-4DB7-93E8-3B5C7840E27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0B55467D-882E-466B-A45E-50C16E3BF00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DA6DDF01-5839-42D5-AF57-D8367F17CB6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96AB1ADB-DC7C-4F6C-A0C1-730F1757F5B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17D62DB5-7477-48C2-BE83-FA7D53BAB34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A088298-722C-44EB-AA8A-30EDF604630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AC1245D1-5DC7-4F7A-A255-5F4C8C6C9EE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A850260-B2DD-4D19-B969-0063E3FCB21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0FD7782-F8E9-488F-8E19-20C8F05956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B82C36DF-3469-4CEC-878D-3991CDE948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4E97DBD2-3282-4803-BDCB-7493697FFB8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BFCF248B-F1A1-41F3-A1D8-FCDE1CF0214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22F61BEA-6ED0-46E0-B217-FE74AC66241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1E42B8D-EED5-4BF1-B99D-F72D7A5416A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41D4075-E6C3-4930-A653-9E579560044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E005BAE9-4D1D-442E-B4D4-03673F123F0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6DC58FF-87AB-46E8-8EC9-B7D20681828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B6C1C22-F534-458C-A29E-F4D8961CA28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004E7C96-0C93-4833-B3C1-DD71D84042D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DB4A6710-6BE7-46EC-99A0-CFEDA12752E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806487B-47E3-42E7-9B9E-D5D4D7F3EA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7EE52FD-A2C8-4A2E-AF61-FC323FB76CA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1A3A09FB-78FB-4852-A611-E2EA074101B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137F30C-2B51-4958-9B8F-331D7DAD35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211A09A0-0581-48D4-801B-F992CA85DD9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7534DE11-BDDE-495A-A137-24D27FB376C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C39B9C3-5873-4E44-950E-265E1ADCBAE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9189B37-A4CE-4437-8598-C29686D10AD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57A4F7C-8D40-4835-BF60-811517FC355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4BBC3524-C440-4A3A-8D43-A4C92B0974A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664B04B2-8AF4-4D91-9A8D-ABF0214BBD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D9153B6B-D482-475E-A472-E6EFDAA087F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72FC0DF-F341-4FA5-8777-FE0ABD13884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3EAC1CE-8E88-4C92-9FC4-9D2BFF7ED75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7BA29698-AE2F-471C-B70E-51B0A69F5C3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C9E7D6E-927B-43D0-9AF5-C67463D5E53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61F73DF-CC84-47A7-AD60-93F391461D07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F479456-AC9C-4134-A6C8-9AB080C8948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E182D38-9397-478B-A570-65424C30705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F58D6D0-CA3E-494F-BBEB-430C2526CAB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9023D3E2-9BD5-43A7-A1A5-6D2B6BA2E87D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E97BF8BB-F34C-42F9-8F0F-6928ABAF9CE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D1895F6B-C840-4988-A082-10DECBC6C6F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B218287-9A99-4624-B369-7EDF986DE5C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5F6E806-1B14-45FA-A93F-C42AEFE2027C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35ABFBE2-7386-4E0B-8F50-A99DF010AF6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2227F0E0-1234-47FE-AD1F-F8478B8B14A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2025F7C-EA69-48DE-95FB-333BF31487E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162B5F3-3443-4C1D-B5BC-88353136C85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CAE9250-E17B-46E6-9735-6B2F7E63214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E37597B4-8970-458F-AE64-492A4EDAC73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8C32550-F680-48DF-8D96-209D187FFF7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1A00E18D-E3E3-484D-BBB9-BA6E6DC97C6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6F5A92DA-F812-4B06-8234-5E08E61B6B25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D854E15-3375-4E6B-B145-2CA665D1C8E4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DC97984E-1024-4FAE-BB02-8133849008C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1FAC5FF6-33F3-4B2E-A11A-688F1DFFB97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6304A06-C0D3-408D-9F5B-F5F5216F4CE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E1A80BBE-CC5E-470C-9786-E65FADE3297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517B11B-F412-4D2C-B840-7404FEFF8BF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F454D40-48C1-42EB-AB5D-9DA6238613A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E62C7B4-5228-4620-A91E-520D44B452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8C0F58E-7EA4-44DE-BEC4-E5925EEB4AE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3E2D86C-8045-454B-93DD-0D28793B9EB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87C07C4-5050-4E44-85D2-59CCFEF50E9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889B06E-FBF3-48C2-8EDC-A493ED23867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559DB079-C6E7-4822-A01C-2B4BC08E395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098D9D7-8EA0-4C3E-B21A-327A85B6F43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9D364E6-FA83-44C5-8DC1-52C05B5B17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2956481C-631B-4C0C-9ED0-57F70AC082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F9EBA97-C61A-492B-BC96-EC292D3F78B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56C4EF2F-FEA0-4160-8F3E-E036D98F181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1EBD89C-748B-4402-86E0-A30754413AA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8B41356-0D84-4A87-9E1D-F29B9B2802D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663E5BCE-3009-41DE-8AB6-E7C44B58DD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6B63DB0B-601D-4B66-9173-7F26808A5D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93AAD10D-0698-4BDC-A5BC-4D8C7D9F372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EB58E3E-A4F0-4A41-BA6D-50943D71823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DBBE84C7-5718-4024-B659-54C9800A16B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BCCE821-A279-4EA5-A27F-B0104DB5360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657E9B2-6E84-456A-B0AE-9DB24EFA9B8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9DEA1819-0396-42F4-9E88-FE578BDEFDC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1C4C7ED5-5EBC-4C6A-A13D-5E76F418F04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86269610-B0F2-440D-BE2D-EEB5BAC77E1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94B2730-7523-439B-9BF1-FE3361968B0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CB26A41-C94B-4A95-BF1A-E55E6F16112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762EBD8-0AB5-443E-BC6E-4A896E6EF21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6EFB431-731E-4D7F-8E69-6CF80918A78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83AABF5E-C351-49C2-AEBA-BB7BB71736E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235C8F77-38BC-4C07-815C-07023EC737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EE18CA8-7570-4A12-B0F9-0E5F20F7F04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079DE85-E213-4B82-B46E-B0D551D5AE8F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55A4C1E-624B-4047-900E-75BF844BE3F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F1CEF4E7-8FB6-4725-A1AA-27B9FD19C87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F8DA2BAC-D0EE-4793-BD4E-B79F1D6B70F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1CBB3F9-BC45-4E45-856E-1E811D34CF1F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74EE09E2-3F31-41F5-A335-C8851D75CE1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DA1B028E-B9EE-4497-AA02-7DA86DB66D3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4B78B82-D60C-4944-96BE-90C268E7C47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5983D437-2371-4200-BBE3-81459A58CB0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D4276B2-BD2F-402A-927D-26508E5800F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806765B-24AB-4613-849F-87DBADA470D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F5784616-D188-4C92-935D-6FDDEDBBF0A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CD6DE36-0361-47B4-831F-60A3462E734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28B6684-CEDF-4860-93B3-EFB89E23DFF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D918AA11-9F1A-4291-B622-5CA52A12B91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6F27FD3A-1B1D-4E4D-9606-92214033C38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8750E5F-6C7A-43ED-B181-A673A189CE7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B720089-A448-45BC-81C6-5D3AB1401A3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3C29C6F3-BE09-445E-9C13-F077E696C3D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F7F6F66-5B32-450D-A96C-ABF8EA8D0B7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921449E-45DF-4FF5-AF68-0FDAE077B27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3533E22-C586-4116-99FF-38B80AD791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1D2C3F7-E870-4674-87D2-E88C7081EA79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FE5C401-165D-4B50-AFF7-B050AAD09CA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B4B969AA-5812-4639-83DC-7672D47EE6C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0F1E3FEC-E43D-4E72-A556-85F0F32A40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8A12F3A-4B53-4978-8D54-31383A3D90D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D57C629-FF7A-448E-90AA-F6B3E76B18E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93EAECD0-0DAC-462A-B58D-399B76C6E48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5F6BD2C-0BF3-4DE9-8F8C-F215432DDE6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D537AEA-E43D-4995-A7C4-0421250BACA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4A2F69A-EFA3-42A8-9C24-902E98149E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B74FD13D-77FB-44C3-BC54-69D19DF35111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E3C82BB-5641-43AB-A92C-34133F6D3259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45B48102-D84A-4ADC-850A-C66428668CB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56CE176-713B-4C47-A2D7-91E14503AD5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B76D8C7-042A-4542-A971-A6E41691E26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9A2ABA68-9B33-41F6-B230-CB6AA640304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64977A5-1BDE-435A-8E89-E01579A782A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D2F54BCB-9975-42B0-BFCA-044AA6499E8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C2D89BC7-EF32-4052-A0A4-8873651625A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64CB390-EA87-4A7E-94FE-B5640626947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85F9AC8A-6470-466B-AF2D-F6474DE46B15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29093FD7-F94D-414A-A6D1-888A14F97C4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9D76FC6-E04E-4894-B7B8-EB1389D468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87EEE764-1BC4-45EB-BD59-D519D4AE62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37E6F7E5-D628-4D06-A2B5-9EC9AD0BAF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8630F2BD-A1F3-4A2F-8CF4-A804CF694BCB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FB50D59-37E1-4351-A372-92114B23393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CB2AE8B-C771-4CCD-839A-902BCDD9692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9F55F3C-B8C8-46AE-BED2-6842A8746E5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05967EDA-FC94-49A3-AF7C-ECCE90392C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3C391330-2671-40C1-A9D4-7B904B65AD0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6174F318-9614-43AC-9EEF-A2185DA4FA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039EA6FB-0213-4B1B-B070-6997C5C230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FDC0FD89-6706-4D99-A077-A850C80160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738BC9B-1749-478C-9DAD-798DC6BD4C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48F3B7D-EEBA-4984-BE43-AE4304864FE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96FFE09-7BAB-4CC7-9B01-8ABAE95C54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7ACA08A-F038-4B5A-BEAC-8A8AB067BA1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5E17A217-F289-479A-A406-7D6F05E9A3B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73361259-F95C-484B-AB50-5BD11477C64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CDADC1DB-625E-4943-898F-48F1557C8E8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8DAD53CD-F368-42D9-8A88-380FEC328412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886B7AA-170A-497B-B9A0-E9F3EE63B410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24D23247-C09A-4AAC-A219-F69088C2CFD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A187A52-927D-455E-8FFB-54E6E97FA97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43C86F7C-D6BE-41F2-B40B-A69630D348DE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C11469FE-39BE-4855-AD3D-ABA0744FF6AE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3A2464EC-3B37-4B0B-9CA8-68A0094994A0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2F9FA481-D06D-45A7-BC6C-9D152F13EDE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4B72CC2D-4781-4C1B-A4F6-E4B6E62E115E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D0ACA755-6D21-4C7D-B859-6FB5F1776784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DC154A6D-DFE6-476C-A92B-A4E3F8A8E7A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8AD519A-CB7F-4DBC-A5B8-9635F3DDF6C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19A09FB-1374-4B20-87E9-08925E057EF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74570F8-93CC-45F2-ACEE-2189D092003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F442B88-0755-4521-A74B-F0525F76FB1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7EDDA6E6-8FFB-4448-9821-9735B89C617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17AACCC-743E-427F-8CDC-C180B56349D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EAFA378-CEAF-4151-AC48-807E00AD1E8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D89D0D2A-AC7F-4FC7-B543-8AD969B5B32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A4B632A-9E7F-459D-8427-DAF7F49052F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29C0C5C-D11B-481B-85A2-3F4B4638D87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0B21584-7B12-419D-BB73-F09E3E03E50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EFA225F7-64F2-472E-A16B-BFEBB39DE68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DDF7673D-A955-4F75-A83A-49EEF605F10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0EA98D0-C4B5-4D54-9C74-0F29BDC863B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0C13B06-A097-4E1E-B43B-FFE5CEF70A0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14FC99C-87E8-453F-9EB4-6F93D16F98F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0A8F981A-783F-4B2D-9D07-622911594C4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0F30D1BA-5548-4543-A71B-7E7D818F979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6A67119-F388-476B-ACE3-66EA157A2B0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28FFD7D5-D957-475C-B60F-3C43625BCBD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FB39C52-7F1F-4580-AEAF-46DE33CE93D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728B661-D7A8-4A79-A9EA-CC8A8D1EF78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43B5D27-652B-4B60-BA95-F46E09E584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48864041-E340-4F03-BC8A-467834C7233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964E16A-F148-4476-B620-894D99EFA74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1B652F09-7164-4E7D-9E14-C24709A58AB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D856C06-F9AD-4F29-98AE-954A78B788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2F1AB21A-419B-4089-9E08-FC1E72E838E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87B849C-0077-4CD1-A5EC-3238528E40F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7A4B885-5234-4ADB-B3B3-2140CCB5E3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A47F2C7-4D4F-4077-B946-D80F7F59E51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BAFC4AC7-BA6C-40BA-AE12-CC42B059012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26872390-8A69-47DF-BCBE-FD7D1FDE9F4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F950B92B-7D65-4213-A0D5-BC0522E2AF1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74228AB3-606A-4EF8-8230-AB08890D15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D51F56EB-F4A6-4092-9129-641A1DC87975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047ADCD-2A64-4F29-8FB7-16B8580B34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83DA83A-1634-41C0-93FA-82EEA7659C3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917EBEE6-ABFD-458A-9BDD-54F63892A02F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7A096A5-40BE-49D3-9036-1565DC8407A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416E550-F800-42D2-BF5C-7B59C7482E2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FA01ACDB-9386-4EF3-8ED8-AFD2DCEAB55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AFAB40F8-C19D-439A-A727-4F300BBCD83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332485BC-C7FD-4A79-8A02-A2D0C4BC45F6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5EC02A1-9CEC-4118-A795-32E06682F07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91CE5CBB-6E05-48D1-A737-7ABB81CA1F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4E9B1B87-2E89-4D4A-AA45-001039CF5FE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DD86613-56D3-4493-9105-25FD3F823DA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F5B4898-0F92-4AA3-A513-251CE77A0C1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F1953EFB-01B5-43AA-BABD-B5CC372F1CA0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941ABEDF-AD79-46EB-A597-7CE72073DAC0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31082A9-300F-420F-A99F-E8C855B0AE0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2FD640F-D4CA-462B-A9C5-26E77ADE12F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9E21CA9-E12B-4814-A17C-83ACFDCCDB3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5066CBF2-9F96-40C1-B84D-35F87C2EF8C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EFE6593-AF50-45F0-B812-DABCD180DFD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1B56C3F6-7BFE-4C8C-AA8E-4E2DD0BC23C9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E7B1F920-04F5-4D4C-9A8D-767615D40EA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5A1B395-CDFE-434C-A053-D17F96EA5C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B3242755-DD30-4702-A94D-77C1C60E9C1C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6091C1E-01B0-4DD8-BE93-9E37627BE52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0448CE4-E48A-4967-AF62-6175F6C067C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7E07C164-2580-4883-A0C7-7CBE8D5A9D7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93AB190-C519-4FF2-B09D-013C5FD3583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96C67B7-0695-4A2B-A474-17CF59D0A9E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E56CDF1-068F-4DDD-9421-FEECEDB16F0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48A93013-6849-4A72-B7B0-F50EBFFC582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85CBAE72-FB0D-4BCD-AA6C-2A8C0CD91D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031FC804-BC47-4876-8EF4-62A5FFC7DF6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B490052D-3C7C-4ADF-9D23-1DD44501728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38EB418C-0FC3-48BE-B51F-73CE36E6DBB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6560A74E-E464-4609-9076-27E004B7519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B4645CB5-9177-46C6-8300-7E6F626CA93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72CE9445-DAC1-45BB-9362-B612352B203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6C54DEB9-A746-4664-83AC-7116E04F2E3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C938FD19-73D0-4CBF-8FD1-ECE3F289AEF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D32B8B60-7F45-4380-87DB-13379AE14F5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33033D1C-B24F-454B-B384-F99E2956521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C5F8BCEE-9533-4B1F-BC94-9F50C17473B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03A04619-828E-4354-A50E-5E202902080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BF8BE649-6B9E-4D6B-B20D-AC39D941EAD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D9B0298-A3A7-4EEF-B02B-FDAD47AF59C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34E9A92-3B05-4714-A59E-5AF89B5B9E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F50A39D-1394-4ADC-99CB-4F82930C239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598797E-9187-44A7-AE47-A684E37348EF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9234AD5B-5BE7-43D9-8BA4-1E737D921E1B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0B296E1B-7323-42A3-9DA0-3B6611A4214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557EE7A1-B011-49A4-ADED-5271D604051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1F87D515-C6BF-4527-8E0D-FC466892D70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3B58891B-EF2E-4C6E-878C-BCBE03C600C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808665AE-AEDF-4652-8421-47623FDC681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D587278-C69B-42AA-99D0-5464C5CB9D6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DDFB5D41-E5C3-4C1E-9B5F-9B0AB65F098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C2976D53-43D8-49A2-B713-CAEFD805F1D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36B823A-3701-4679-AC9F-1F1A38144A8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9D6D256-7D26-47AB-98FC-5F44A76A1DE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1B8851A-3E90-4D88-9D14-D6E32000109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84016900-816D-46C5-8C0A-5170F5A2E7C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F50CEB2-550B-41D8-8B42-4470099796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2ACDBBAC-4B4A-4EC8-A364-1A318F1C2AF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36F7F17-0F36-4E8C-9F9B-1808558DF65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BA26B0CF-A18F-43AB-9FB7-C5F6303FBA39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409A278-30E7-41E2-9E74-854FDBC4F50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9BC3F1D5-83AC-4EF2-9062-DFAC81685C92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58C72FD-A149-4293-A192-2F20A398BDD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CA19C33-E5F0-4DD3-9BFB-C9822FE980C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4D4D4B39-E9BF-4A1A-9864-4009B2C06C7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6C723B32-F43D-49C3-8C7B-52A115AA887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32D67E23-418A-451F-AEAF-B6481FCD5CC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57B763B3-A944-45E4-83E5-135CB8F204E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68F5CD7-A7FF-44A0-A4A3-F1A42BEFB40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0AE1744A-7E32-47D6-9C89-E6247571392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B1F94CB-E3B3-4AA8-B087-045D7E0168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8C812FAB-D298-41A2-AB6E-C37BE84F2334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2A635693-C8CB-49B2-94D4-EC414AF4A1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DFE6119-F7CE-43D1-ADF5-A2B9B892504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2123BA9-44FE-4CAA-B5FA-F0C4293FC98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2725387D-839F-46DA-BBEA-7E16BC82B58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1DBC7EEB-D7AC-4AFA-BB96-338ADDC5FAE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47582B43-76D0-4C43-ABBF-AD853C60721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D871DAE-9F51-4A07-8449-7276C9F2BAF2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A5AA192-703E-4CDC-BB4B-DD46C238FEA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A6B40F5-7348-48D0-8275-A9865801819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3F774D7-E98D-43E8-939D-3BCEEF25BBE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27E94008-C81E-436E-A14C-472F1D1BF5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B0E7A1E-9A3E-4A5A-8906-845FC3EBAE3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14BF5A4-6CB7-4889-8229-157FC086FDB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FBA66842-7252-4AD2-AC69-3963BC4729C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F881CD4-98AB-42CF-B98D-7603D18B35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836D2229-58D7-4896-A466-4F890BF7F762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A6DF7A4-00C5-4056-A9D5-8618F7582D9A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EBDC7F4-F715-4A93-8BE4-65BC82AA4B1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0436BBAC-BD41-4EBE-A18A-91C6B2B614E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ABF85AF-74A2-48F4-A6A2-7AF4D7F55BA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CEC0666-272D-4C3F-B64B-CF5C093F0EB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27602BB5-FE1D-458C-82C8-911C4CAA09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4F8BF87-E33A-410A-9650-C205A238CF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C3117B5-490E-4D34-A250-E2DF2ED9585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43D0CEAD-CEA3-430C-A507-5CE9913B73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D17ADA8-FD9A-4F5F-B0D3-9A047AF86782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7AB815B-EC51-4AE6-A386-9809C8FBCD1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FC5744D8-1E85-4D7F-A03B-40B6DDE333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F1FFE863-1187-4DAC-9935-10FF4850109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7AFF732-3640-498E-B3B7-7BD8A95F7BC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59CE944-C112-4221-9187-4410FD997F4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F445B18-9A05-44C1-ADBA-AD4E4DAEAC7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4BCAC421-476F-4EF8-9F7E-156D64346A3C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788484B-EB5E-4DBC-98A5-025F0683E1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9666F7E-4B0F-4042-BBC2-639D30B357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AE13BA0-2D92-4A89-8A94-7A0BE8FFC66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4BE989C1-0E36-4EED-9EF7-DB7AEE8DFF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E1571690-1833-4D05-922C-14F646C469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E9769DF6-131C-4A59-899C-64332F1AEA2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13C7324-02E2-432E-B93C-1B2363BCA5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2FFFD978-7916-4775-8B7A-6D0AA034715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2223ABF2-9880-4409-8449-57223CDB43D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17DD82B-9A3F-44F1-8066-742516792D6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65BE4DD-C0B9-4AED-86C0-AE87DD0BBBB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3562FD2F-37BD-4F20-A473-BCB40E21FA7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DEABF40A-F6DE-48A7-9701-8C5DC992C7C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E17B9A5-56F7-4BD3-A611-8E2186E5E36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D0E6D17-EC32-406B-890F-633068976C4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1B0D32B-40EA-4301-82FB-8C6EFDF05A0C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F589DC03-8840-4402-92C5-111CF881026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550FAD55-CC10-4027-9EDD-E0B2AFCBF94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7F21A584-2724-497E-83BF-FF0FD21EFF7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09FF237-4BA2-4B1F-8B59-44DAEAF15A9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55DDDF24-C5C3-49F6-A6A7-B3489E67B66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BADB4D60-6808-4709-985A-5B1D9B4A864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25A38B6-B30E-4DB5-9CFD-A25E0545F34A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9E6B059-E946-41E5-A594-B65C161DAFE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8CD9A262-7E22-4DF0-9C4C-300170592DD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FCBA8504-90A7-4E92-B40C-C524149299E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62F13EE-1E29-4401-AD4D-71E0E681F1A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EC92A6D2-7B0E-4089-BC70-00EAC615D2B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C78FC247-10F3-4BEB-B0AE-96A751826BB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89BD1235-6124-4A71-A8A0-68FDE500ED5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3FAB7F9D-73CF-4B99-972F-F26AB2C5E77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FB0FBF1B-808E-4171-8821-0B1A9BBD9BF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5B9208A0-C7C7-4B36-B47C-6E6EB19EDA9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F1E2BA61-5C07-4218-860A-D8F08A0A4BB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AD883A4D-6346-42CE-BA90-45C8103258B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17B660F-DD69-4695-B205-A7F3C5DAA0B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D119F2F-AE6C-4B56-873F-3CFADADC28E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50E56D26-267A-4A64-9264-A73F77AB2BA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DD4B5991-7792-4ECA-B075-9732457CD09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1430A1E-8CFA-4213-B246-A6B1DD1522C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D48FB152-244A-48A3-83E3-0DC2FDB373A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36674FB-AD45-4992-8442-6F6E416C293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32495AB-A671-412D-ABCE-92A99B121E4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C05B3C4-DF8E-4FE2-9825-5DA3E5DC3E1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56E8D05-ECCD-4DED-88A3-D1F07E0CE67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9F6D6E85-F2C4-495F-AD40-EF378B1E096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9EF1782-C724-4E66-9600-4602927221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10172C09-CC57-46B0-AC88-985E73D7CE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AE0B6813-0AF9-4090-ACB3-D838B3A6524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673AC04-0118-4EC4-98E1-0BC0F1077C5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35A07A9D-E819-46A3-BFBA-C0D9BFD5CF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FA2065D8-2F42-441A-AB25-579C0D3964D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A906EA5-EFF5-4081-8966-C5714222FD8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F257118D-5A23-4C63-B307-BB88CC9B22C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51BB33B-63DE-4EF4-9FDD-39125AC8114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AB9D5C2-FD37-4608-B4B6-7EDE0E1F108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B906E2C-BD15-46F8-B797-0510301417F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78E09FDF-40B0-46E8-BAA6-D6C310F7C9A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309FA468-9C46-420D-A28E-8B7EB40C57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75F47B3-65A9-4643-8438-40917213ABA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8D4EE94-11D9-49F5-8349-66A9F61B572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56D3BD3F-54E1-4591-B8CF-F2806AF1B6C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315DAEF-FE00-471B-BBC5-2BB1918A8D1F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CFF91078-6C1B-4F41-BE63-7F105C56E15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EE9C3F92-694E-4274-A361-F95B0D7F52A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CB70F80C-DD27-4908-9EE2-6100159D80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DBE1E809-B34F-434A-9D47-FCE89EF0D19D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9E3A693-C85F-4B13-8864-A25F68138EB2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4ACA4D8-BC63-4EF7-9292-B9024A6690D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C332709A-DCC4-4823-A7E1-2BC6DE4750C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D1C2B469-4128-4AF8-B8ED-5A6013AAB27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51BD890-4AB2-47FE-9754-333CAB35315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0812F4FA-4818-43BE-A465-B27364F9572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173939E5-1E1E-410E-AD98-0FC2A647DB7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D9D88E4-1104-4DDE-8A37-BC3825664623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850DD1A-CD3E-4092-845D-220F9CAB66A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DFB83A4-481D-42D4-8725-0646D34B93C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7448B50-0473-4650-B140-822D9349F98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07F73B9D-BDBC-43CC-A33F-0014019E583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75066C45-3583-40C9-AFEE-A1F53D39F1F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639D813-71D6-4268-AC43-1A5D3A7BD8D2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F95CCC86-0457-4A7F-9AA0-DEA64A51B6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8EBAD01-EAB2-4F3D-9EF5-FF057006E7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6EA78DB-1A99-4A64-A919-9F5401A60F94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229B6B38-E772-4778-B048-A7A108384A5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3D77C4B5-D754-441E-929A-727B89EFAC4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A68211F-08ED-4A88-BF6F-06EC06214F9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FED3EB3E-8002-4D1E-A8F7-37CCF5A95AD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CA497D1C-CB2E-40BE-9C77-0DDD3F48D90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24C1151-8DE5-4C13-9B86-BBCE0744F5A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EB1EB06-AAA2-4288-8D2D-762DA8AC98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9F3892C-DAC8-4CC8-B543-15DE73A8C7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A7B04733-5BCD-4444-9242-79F1EBFC2FF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853F620-80DE-445B-AFFE-5CA75D6333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3DB6BDEF-BD57-4592-A55B-3767FE15015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11E62BD-4B6B-4BC5-AC7C-993334C7466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3FF05145-024E-4FAE-BE6F-7080B82D082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FAFB641-53D8-4C48-B4DA-EDCF52EDB20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6AEE9F4-7D56-4B71-8CE5-239C668FD88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3FD98D1-78D2-43FC-A00E-71D4D2EBF1B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8B62F33-B1B9-4639-8B87-815DBBC5D56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B34BA82E-7C91-40F7-9C80-C973940F114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88900780-4A47-40FE-BC35-A5E5CC6C44A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2BEA441-EDC9-49B3-B2CA-A2DC36CEB14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AE527B0-9E30-4C59-85AE-F2E280FB8B9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40A7510-A0DF-4BD2-BF6B-0156FC443D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C90F7751-41CF-4F81-814D-DAEF2300A28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27E99AB4-D9AC-4F20-AC22-47D00C8E515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E137E09-8DCE-4A16-BFE2-65250D0E653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93B4317-59CF-4C65-8540-2954210D1C03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BB97FC9-3C73-48B3-97A1-91A047851AD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82911DD-D9F2-4FD3-83E7-37B8B7D5609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30240686-61C5-44A3-82CB-293C80D6BB0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B7D12317-3887-4DAD-A42E-7B00CD3E1263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7FA41111-2638-471D-A4BB-0E6EBA744BB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A7847ED-0980-4DF0-A862-3B931125FDE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4AD69D3C-B8E7-4F9B-B465-F9C8AFBDECA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AB2BA64-196B-46E3-B048-BE4F9DF613D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7E43D477-7185-4347-A277-38C7C0B856C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1A6AE96C-09DA-413C-BB9D-D2BF4CDDB3C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1FF8BCD6-4B28-470D-8F3F-4B23306BE08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DA3D957-9217-453B-9C72-3DF79032AC4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ACC6FA87-E3E8-4A7D-8245-0E88FE0863B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9279ED7-1DF7-426C-A764-5BD1060A9E2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FFCE8180-C0A9-41FD-AC9D-B38BE4A5682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2F050204-620A-463A-8617-295FC3F4536B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E7ACDDA4-D8AA-483D-86E2-61993D47D1C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2FCEA084-FE14-4E80-AAAF-D9CF41C1BA3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D68B1967-51D9-4E1D-885F-A3F31CFF606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CB462B3-0421-4BEA-BE24-E19809CBB17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5492D817-FBBD-419D-A224-0B06CB085D1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4287379-CBCE-429E-B191-308E3DD6797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A8538F59-7814-48A9-BC62-BC107501FED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09F6C3A0-7794-4847-8C0E-4DF10EA9592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DD6FE1D-A8F4-4451-B273-8017147E6B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9834A04-DD3C-49C7-9191-1D45D54178C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A37EF6D-5738-437A-81C3-672FC4ABF74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748FE57-D0D9-4CEA-A83A-F4CE3CAFAA1D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FE32E04-8FC3-483F-BA26-655E55A040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C7F5FEA-6B83-4F1B-B1E7-5EBEF302CA8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583CA63A-8052-4D99-B2A2-11691EC2E0E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73B0E1B7-721B-4667-B069-0A86CEC8AB9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30B6D630-87F7-4182-AE46-00337660CC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BD73690-7E38-46D7-AA09-F6928C5EBE4C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14101C3-88D2-4564-AB57-BC6B295C193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98B94128-452B-4BB0-B8DD-F832003816F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DCF6CA83-1630-49BC-9E89-FF158E45815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CE364E1-5E61-447A-8C18-85FA0D21F124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7B6E51A6-6580-45EE-9FD5-A372635D001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C1F965B3-BF81-432C-96D7-EC245E6EB37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45D077C-EC27-4E74-BDB9-6225F090CC0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87E0763-A1A6-4167-893A-687E782E18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A8111686-995A-4BED-B808-82233DD294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957BEE3-6508-46BB-8098-376B770C63B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73522BA-6419-47DA-9856-50F4AE0B44B0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147B51B0-F49D-4685-877D-EC363E27AF7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81DCDF66-54ED-4F68-A9CE-509D47A5923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2ED7154B-57E0-41B3-A6D8-3944711E354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9F65D61C-06C6-4D79-98C6-C2523AB26D1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61AA5B2-81D1-4B85-A2A8-72582D4164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D6356CA-7A43-4D7C-BBD6-F44C04FACB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3288B7D-B516-4FD3-B2DE-BC9A9C629B2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4AE9D7D-A3B3-4FB5-8854-8725B6AE61C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899F2E6-1CDF-420D-9A82-51D5359BBE7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94380073-282D-4A07-9296-C113C23EDCD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85737D5-C45A-456A-ABE6-FEAD8DD2B29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A8D8691-2D75-4BAE-9D32-3DE00E5A5C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514F1FE-4074-434F-ABC0-F50206654A3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6D7154E-6CDA-44FE-B251-6C385CE346C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A797199-BCB8-4D5F-8887-C0FC8624DB3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574E46A-CEAF-46DD-B38D-13D3A3E5D36A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A1155CBF-6A97-43B9-BC2F-588A6DBA7B6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935F51F-E017-4520-A145-767D481DB59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CD30A13-A8AA-4EE6-BF7C-1E747C21C8E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E4E30CA-49D0-45F3-8C4B-0DCEBF22CB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66C990F1-0970-4461-AE52-52E79449D4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6FA97556-AE3B-421A-B66D-94D19C66487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59CF560-1C30-4365-B5A8-5073B0912C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880AB331-89E6-416B-BAF3-6ADE6DC1AF9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5A1E8D41-F9D2-4082-968C-3CD4EEC8E8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D6E3C51-1247-4122-9821-C9329B5E9B5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E7CE478-D4ED-4138-A7EC-F2992B6DC0C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005517E-87CE-4A92-9306-EF14492566B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40D8707-763A-42C9-BAA5-3931E9A500B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EE8388D1-E936-43AC-8586-F0DBB43AAF6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B6A69E81-E363-429E-9C9A-5B173F96672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EEE1C706-B0FE-4398-8380-800DDC0730B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9068F79B-3DD0-4E8B-9665-2776E799EF64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974C1CF-092A-48D1-ADA7-10BFBA02809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6311331-E314-4D1C-A472-9B928D50A6B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F21D4CE-3971-46E7-AAEB-2F5F3CA3E9B5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313A3C4E-FF3A-4384-8F7A-CE005AA5737C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7F1D8C9F-2122-4A8B-BBF3-931ADA8AABD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88E5C3C-F184-4678-B034-910FAF86BC0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F1A2EBF-F637-4F22-94C2-20D620D697A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F98BD8C3-AD3D-4E38-B221-299085E19D7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5CCCA2E-0E13-41B6-955B-FF12093DA42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4B40EC6-03F6-4920-8782-F2FC4943B0B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8043C9C-406D-47D3-AA03-F5D9B5902D0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AF253B4D-7945-4867-AC8C-670A1016CD0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3206C452-A11A-429F-9100-E97D26D15AA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E8340FB7-F840-4041-9DE5-5D0DC88F45D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ECD2521-2937-4B0A-B3D5-908793BBA7B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8CDC32E-761E-44A8-ACD3-B18511A54BD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469044B7-E5AA-461B-AD65-5D6E06B1E9A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55F9EF8-2A8A-434D-8DC5-91FBE7F0599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542E9C0B-3B09-42DD-B1E8-B5836F8A7CE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433BCFE6-4BC6-4C9C-8EB7-1FD8C490773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C164A309-E067-42E3-A693-84494A140C7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78D7DFB-0052-4E06-A96A-A68AC84194B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EE6CCC4-D3D8-4C0F-BF13-34E8ABCBC5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E6B8BFBD-2486-453D-89BF-BC7FED6B07C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978E8BA-03ED-4378-A4E6-1E7B506342F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50A9AB8A-369C-45E8-A9E7-B610991C24B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FD2BF452-8A97-4B7D-9964-8139B5DBFC6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A93FAC1-DA79-40D5-AF35-5790258CAE6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D510D5CE-AB77-4D34-A437-26BCFD5979D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00DF082-63AD-4B7D-911A-22EEA9D404A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5522F873-5486-465F-AFA1-9B10A20E781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5B582F5-E081-4FDC-A62E-4E200F2C72C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6B476BD-5364-430A-A121-C3EE3015A75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7A2A893-0113-4B6E-958A-280A798BD9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9CC520D-0672-4BE7-93A2-F5AF606AE71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67E86155-6FC1-4FF4-85A9-A5E600CF2F1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9DA8FA0-8395-462F-B1F3-503E8266D8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209CEBDB-38E4-49E5-A8E7-17B65815E92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E2304A6-31B7-48B6-A6D3-9233463A3F1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2D573AE7-ED26-4CA1-80E4-DB1F8D62A4C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08542DE-CC4D-484A-AEB5-76A4C6C7167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3236AF86-318C-4BC3-A915-12207285E2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0D5F989B-300C-4ADB-8EF2-BD2E6EDC483E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B199BC96-5DBC-48F5-880D-45A7EBD28D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5A92DC4-555E-4C2F-8F70-5861E1A6AF6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70E7287-6EE8-4C64-8BED-0766A7CD8CEA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503BDDB2-1997-40A4-ACB4-31B5E020DC1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6F8D3EB-0A76-49B2-9D02-0BF9090EFAE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F49A1C7-4401-4F26-A636-161D27BB0E1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598F960-1B2C-4E79-876F-248E2C8A602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3813A4F-25AA-4E1F-B341-F94A00B3E63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6BB1A13-B56A-49B7-9CAE-86D0D1CB209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52D965B-C3D2-4646-9199-53094FEEDF4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8ABD0C48-3F13-4023-BD96-F88D9768C23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4EF9942-F733-4434-A953-CC263FFD259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213BEE33-4647-4796-9145-EA28CB41509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5B529F8-209C-4D35-86F4-79BC1242789B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F4ABEF0A-F671-4B30-927E-CDE5383D281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BF6D9AA8-9BD1-4CA4-A5B9-7D6908E992F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A666F683-5F55-4A87-8E42-0EFA4FB294F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C1DCB12-60E8-4B3A-B128-5160446BA3E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1F26228-09DE-4B15-9D1B-9AD2BE2067E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3BC2A843-7BC5-453C-BB4F-316452A3DED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7A685307-E60F-4B1C-B093-9243EF397B7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E06BC52-2CDD-4629-93F5-F2F48EFBA39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BB939D4-1EC0-4C29-948B-7FCBFFA34CD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8AE1C53-9FC6-4780-9948-263CDCF62B7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EAB0A6FD-CED1-4616-AE74-2B5F0125799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3A1803B-B575-4B4D-A48E-F02773DEF91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5A61179C-6A29-4410-A3F3-34AE2B3016F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17CFF11-4183-46D7-B3D2-9B6C3FF91BB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81DA9F8-4717-4859-9A5F-031EA733147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2D09C0A-13F1-4511-A244-43B76196DB3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4B2A546-801F-4C20-96C1-0EAFF87901F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C85DE6B1-A2A1-409E-8F4D-78CD2EB9A079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B16C8642-EFB6-47EC-BDAA-35757F494216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949A92B-BD7F-4C2E-AA94-E63F9D39E52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A9C442D6-3ECC-4F78-952F-C958DD8308D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98E3021D-93E2-417B-AD79-857D361B563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E6FF2A7-28B5-4F3A-9B90-ACAB226E074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0202F1D8-F927-4AFE-923A-FF6997EF642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5C20504-4481-4B96-A58B-A7C883217D5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B594420B-9BC0-4450-A735-F15FE8F6044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43968E3C-5DDE-465D-A86A-70BFA3F649A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984F1155-0C6E-4C6C-A2B3-5481B39ABFF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A27C3A75-3E15-4297-A8A0-92C69774E4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B546D7D3-4A21-434A-A316-833254A8D6E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74460430-DD58-492B-8DFE-062100255CA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8964A2E-32FE-4BB1-9833-51D7445E36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E0804DE8-6A2A-4F20-9725-BAA95EF341E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1BE284C-3B5D-4A6B-8718-DA2905CBD6A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940DEFE1-AE54-4E8B-9DC5-E99CA9F4BE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EEEA3B2D-C1FE-4D48-BD82-058B6A0FDF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4EF94CC-9FBB-46F5-ACF7-8C0F2F42929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1EA28F9-F05B-4C55-BAA9-9DBC4992C4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ED4E3656-1D3E-4722-B8F3-B65C4F4CCDE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D60AFA1-C038-48CF-B357-01FE57EB699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2C947C5-DAFB-43B2-A507-D03F90E59B1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606FB0F-9408-4CD1-A9AC-AA6C1D3F549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09EF9F5A-0062-4CA0-BDD5-F85A062E1E6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84501486-2C85-42E8-865B-D83A2021B7CA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67C0381-373B-4305-AE91-42E7CCBD7A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A6BFCF91-5DA3-4B6C-A7D2-BDE284F728A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01EF48E7-E2E8-4FDA-B27D-6E62A7DFE7B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EB5448B-86CE-448B-9C88-362DDFEA308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86F1C4D-A4EA-4046-B52B-ACCC6A04C3C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D2BCF8FB-8B13-4B07-B189-9D701F6B260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B357EE51-13AC-4871-BFDC-62E6AE31D47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CB555ACA-91D3-40F5-9341-14B8A46813EF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108F9D1-D8C1-420A-8EFD-BDB5F6F97D2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47362E9-BC0B-4E6B-A827-CB541257287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320F7C5-EB52-4DF8-B731-1CC0244E431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54AD071D-DAFA-4CC6-8019-27CDC267C1E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B1325CA8-DEF7-454F-901D-6C963FB85BE4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DBC00BCD-F537-43E4-8798-A8B1889E1BA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D421370A-2799-4699-AFCF-3A20B2F2905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62E35D69-6F99-4A3E-9DAD-BC8D0CDCEC9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AD7040D4-628A-4E3C-899E-CD56B9FC5EE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F22AACF-12D4-4A46-8065-8D052DD488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517F060-24FC-4B80-A6EF-EADF03E807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12306658-A044-4CC2-8DB8-3B6ECB6B923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E4B5BCCB-102A-4267-8A23-5127F47BE7A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33E2443C-E04F-4065-8613-0D8D77C51E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0C2E191-F346-4599-A254-8296F618704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F9E8863-4985-446C-BC9A-4D68EE6E765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C7E2E58-E4EE-4E16-A4BE-E0A58011917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D30AA8A0-BCBC-43B2-BC18-C58193DFD6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33B47E0-50DA-4C70-AAE3-4C5D673504E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06240981-0D82-47E3-886E-4E05FA14CFD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75C8371D-6524-4734-A743-E3190E6DBF9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31020A44-4214-45BD-A899-702AA60E778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8E43800-D377-488B-BDDB-0776E1A0978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99539FF1-3882-4532-91A7-B66CC33D5D4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91F2529-B872-498A-976C-D78375D4D00C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56D821EA-0C65-4EDB-95F4-798E31D14246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8B2F35C8-CB91-4FD6-9344-52527531A0B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FC00F659-290A-4AA2-AF29-214E673A2A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A6A7770-2578-4C29-8959-DE27D556A41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3ED9535-5625-47B8-8240-661E33E7448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3D4E188F-9F70-4EB0-8A7B-A9E7A1F3EEC7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5CFAB83-72B5-4BF9-87C3-4C8EF4F59F9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2714163-59A1-474B-9851-850CB62B1DD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5E85458-5256-468C-8B7D-629D89B72B32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7E8BD7E9-DC72-4272-970F-478F3A81EB3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E4A68EBF-63A4-40ED-B640-D858E967B86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F1D16157-9A6B-4BFF-B4A4-DD63293BA3C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54C672B-9C41-4F86-93AB-FC83C4C65381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8F54922-57F9-482E-93BA-1B5383E4F82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9D301A5-60DD-47AF-AD18-15BDEC83A54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DFA469D-71B1-44CD-B2E3-B584B7EF427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6D22D26-891A-44A2-B48E-1A050414818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23D6DF1-118F-4391-A8D9-D3BA0C57214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A59BDA38-3793-44C0-B171-84417A8B44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DE794FF8-59E2-4EEF-B565-59C935D2C0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F97898A-4F3C-4342-BB54-B15CCE1A133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12DD12D-3790-4C10-86FE-72BD6B7ED09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F5F703AE-808C-4EF6-AFB0-0926E5E5380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2743C87-597B-48D0-8949-7A829D0687F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71E5CB3-B48A-4314-89BD-E2FACBCA42F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2529C505-17C2-4BAD-B416-7260546E025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3DEE9632-8143-4BEF-8163-AB1C557593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960F697-0709-4955-863D-69EEEBA43C4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75F3348-A09F-4B30-99E0-AF977401E8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A457B6FA-499A-466A-A04C-47BCADEEE03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417A4202-DC8C-47EC-A3D5-CF8BF2714A3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CE332237-6E9D-449E-AF3A-7671F231813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5BF5107A-99BB-4208-A40C-920F481EBD7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A97320BD-5050-4213-B9CC-F24E2B271D2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B7A7F4DD-0E95-40B0-B478-8DBB395BD36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73F2799B-7261-4FCE-8655-D37D7AEEDCD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C243E962-5A4B-4C8A-BCE6-242F261349A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527856E3-915F-4D20-9CA3-F59EE01B385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716D2845-04A8-45E2-A0B7-9D2D3C634AA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64E7C02-0C4E-419B-BB24-901BF7CE0EB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04818C1-26A8-4F36-836E-51710CE9DBC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C9BF84F-3652-4544-B887-771FED3FAEE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4888F54B-F840-46DC-8C05-4AACCF039011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D8FDB703-991B-44FE-88F9-704EC31A6F19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190A5F7-6814-404A-A152-E5886D85D56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53F114E-1ED1-4725-B790-CBC779D88C3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67FF52C4-46C4-4A94-B027-84383274236F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6D12297F-E9CD-4D84-8F1E-A8BEC6BC6C6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40B95F6-CA8A-4AF9-BDDE-51E1B674964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21781AE-C04E-426E-8764-D832D4D777A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3FAB3E5-196F-4EED-A0AC-61FADC0EC43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36471DED-BA9A-4F1B-A8F0-0C216EF6D6D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8F54D9A1-D6B4-4BE5-AD43-19B8949FC4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D536A82-68CB-4067-82B5-6F83B61CB0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A2693F8-155B-487F-8880-6C7A35592BB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B42148D3-4443-432A-A04A-E458BAC579F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60FAB03-834A-420F-9128-12A3304612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592AB591-6783-4F1A-9F35-D3EF16A6200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6221BF11-2EB1-410C-80EE-FB6B69DA33A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148FCB5-4DAB-4283-A8CF-4ED50E35E77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45863B92-688B-40CF-841F-A6F08897DE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89B296E0-7253-4008-A64C-36AC2704D8A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1E6271AC-9653-431B-8830-F759AFE807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A31B65A-B5AA-4594-8A59-9A6E1455E2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59E3D46-6163-4B18-BB2C-A353D34D0BA3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0C54EE7-7A73-4C45-B4D4-B8340148FC5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4304436-5C01-41A7-B07C-75D5D365FC3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6668FEA2-FE1C-4B57-83A8-9813D1A9326A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CE107D76-7EA5-4899-B828-0A60E8DE412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2E3D768-396E-4ABE-8C6F-5E4450DF1AD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7104E85-A175-4D98-A1D5-B64182A8136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04B24DB-2C1A-4B8B-9D0E-9C7C0FBF4EA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8A8ABA07-532B-460D-81A5-1593596FAB0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3DF58463-2788-4A4B-B973-B00B694B6E6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F298603C-E963-4CF8-B88B-B32ED2406160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40F35985-9342-4041-AB3B-42293B738BD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C9408A05-14AD-45D6-BEFB-82DCFA147AA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8BEFA5E7-7681-403D-A0D8-029863A7962C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6F78CEA6-B6BE-4371-AE62-D0536FA6DD4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C94A6787-80BF-4940-8A35-ED97530B2F2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132939B-D747-4D2C-9219-B5D1F3B8B6CA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3A65DA1A-4E3A-4CFD-A452-AB6D145F9432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E1DC8EE-889A-4387-A27F-3B50D75C98C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2A591072-AB03-413A-9B96-CA127AA2E1D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5606961-B059-4758-ACD6-0B236CA31FF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136992B-392A-4426-AB86-308ED1CE64C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79AE9AA-9335-4A44-BA0F-C963FE7C48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941DCE8-5D99-491F-AB29-CB4957131A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FCD40D9-316F-437E-B57A-B2F21670604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B4259770-538E-48E9-9DA2-DE46810E6B5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05611A0-D424-4CE3-806B-1AA8055431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0DB7444B-5E8B-4D67-AB9E-B1EF0CFA19D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E907CD1-7FF9-445A-81F1-30C4B0AE3E4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9CC8C29-D73D-4914-B5F8-D6F30AAA1A5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88CF8AE-B609-44FC-B806-49804949F1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5BFECEA-F170-45D1-AE12-69EE44936DA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66D5CD1-30E9-4D13-9DB7-8CF627329F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14F3254C-0668-4F07-A713-B588C247B08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16BAA6D-4FDF-43A4-B84F-AFA6DA7FC47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CD928BA-9664-454D-9C89-DDCDE5A1615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5A064064-19B5-45A2-B2C9-0EAAE7D81C0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B550A180-7A92-4223-8400-03A95C2BE874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C8DA7AAD-1EE0-4CE2-979B-5F9A541125D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C198EB9-47FA-4A10-B315-05082918714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1894F3AE-25A9-4C2A-B3E2-7090811EEEE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C21A0B1E-B02A-4CCD-AF74-F004C8E9004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A4A95DA-CEAF-44D6-AFE6-07CC68B46AF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7625AA8B-A715-4EDE-BB92-0EB621DCE76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4AA59C8-D4D5-4502-BA34-ADA17AFBE272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71A2489-FB8D-4C90-A466-E8EDA3FDA0A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872F76B-EE21-43A3-9172-29854806C8F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08DA0EB-D3B3-4C54-9102-72A5C7B12D9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0D4B3C10-56F9-43D1-A62E-9A67243AED0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6DDFDDC-096F-44B7-8973-776AFADD453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B46187C-B52F-4E97-AF42-8F649F478B13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CF3B01F-54BA-4658-8A51-2C8875390D1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986C202-B486-4E02-89E3-1ECC797A7C7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40277A95-B2D7-4590-AA40-9F8E19866CC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865310C3-7D8D-4161-A278-60E232F084A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C9A39160-4B3C-4577-85FA-87A00AE4AEC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29182952-F65E-4326-A9BF-DF524AE59C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32E1152-09E2-4FBB-9A59-70FED2EAD5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5B9C01A-2570-40D0-BC6C-9D440D9F83A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61A20B2A-6555-48BE-9550-F621C6EAA10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4BEC6456-6913-4D28-96F4-CD9EFB2267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A569ADE8-0DCA-497D-BE87-4F61E77E59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E680A016-9E12-4640-B25A-6BA68AE193E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3BF0F267-1180-46D5-A5A4-5EC2E853A8E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FBF420A-1D8B-4DD2-8DE8-02C9B920E0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145EA1E9-6256-4AEC-938D-A3090576449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CE669152-05F0-44C3-A3DF-7A18175191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CAA30DF4-4ACE-4399-8EE2-5B0CB0FB84E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C6B73ED-8A2E-4567-83EC-B63D6AE490F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086F8307-E774-42F0-BCF0-826303DE582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A933048-0EBF-4732-9A4B-FE6AC1D828B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2E611E0-F5A8-4FAF-B418-9D68A586E504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A124998-235F-49B7-8FE9-CDCE484BEB94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4A2AF86-0557-48A0-BC7D-E2F2FE3C470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EF4E5ED5-8EB3-4C5A-8E8B-B9DE5EF3381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AF4EC04-48F8-41A7-80F6-CF5C9DCD943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82DF4A57-3E21-454A-8E97-3EB650DF675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EAF467E-995D-464D-9009-469B80819070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10899A9-7CF2-4CB9-8661-F5FA81EC70B8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BA4E3D91-72A8-4AC2-BF0F-E1B5BFBCBDA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36D2DB13-4FC3-40DE-878D-67E191B78A57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696E089-AD18-4D84-B61A-0396619366B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1376217-4E4D-4EFE-B404-EB444633EF4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23CB6C8-540D-403C-9C30-98895E845A7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3E9869CF-EEDF-4CE3-AD58-DB187A09C07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0C0DC506-5B73-4CEA-AFCC-05966E086525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8A46F75-22CC-43B7-89CD-350D28AC73E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8CD990B-5933-4886-A3D7-F6A72A5331F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BAAEF7BD-F862-4484-8DFD-B34C27F464C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80A7B11B-1B47-4587-9B1A-11470355087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5CCA03E-37D7-4763-9890-DE98873FA8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4CAB3FCD-2C1D-4C19-ABE2-4E294093313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4F65C52-F2D9-4049-9A65-34872D2CAD3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C2443B6-27CB-40ED-B0A5-CF525670EDA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72E51968-098D-4A79-8A4E-B8CE643EBA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B8C8F1F-2A6C-466B-B8F8-1E221E9B6E2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4D1B0298-D39F-4617-A653-7084C0792E4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E7409377-E961-44A3-B82E-481B2DF1F83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E1B0CD5-732D-46F6-9A3B-4329447688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AE61C6AE-669D-4204-BC2C-8BAE64D3D21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CBF0E84E-0281-4B87-BABA-E48B31EC27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E3507EE-E24D-4831-8645-66713ED867F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212F09B5-4D37-411F-A4A3-F4B63D98EA84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3737E32-E7EC-4BA8-8BAF-202EE1716E1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3EF8975-18DC-4765-BEC8-183B75272CC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8358EFD-4205-4D11-BE88-6912F16E9E1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571B476-26BC-4906-B7EC-1332130D1AD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509C1DE-5A79-4239-A15F-878790995E1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9574007-8607-43A0-880E-8DBC6521D84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CD19261-4B62-4AB6-B011-49A6CD222B0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7241EC2-6A33-4677-90D0-D2476C93F35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3840024D-BA40-407B-8A2D-1C9DFD8A138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5E9ED5E-F571-4DF2-97CD-9209B867EA7F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B934849-030D-4A38-8DCB-916743FB7BE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8DC3A29-26BE-4682-96A5-EA0DDE681CC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121C4511-C7EE-418C-9514-D9E26189B194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D1CB5592-C8E0-4131-85D1-4F4064F9F28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369143A-010C-4890-9706-A5B4FE8232B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ED1B8E6E-1707-46AD-9066-39755F04DD2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C36DE9FE-133B-4352-B5C8-DBAA675E22D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14FEBFA8-C25A-4926-93C1-C59BC43429A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9437F45-B5B5-4625-B516-AF906A31BFE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AADBBC0-A5BA-4C5C-BF27-6C124B927A5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DC1A4456-2584-4BBF-ABEB-379D98E7F19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B0E60C1F-2DF1-46E0-8A9A-E89E44BD20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EA0588DE-3E54-4016-B597-E72D037ED1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B4EBA08C-90FB-4A4B-A5C1-AD851BD2B00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56C27FB-6F67-454A-86F0-2FC03E28700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2ECEF312-88D0-476A-997A-E227AD54B7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7F6E819-F499-4391-B7C9-2D691362202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FFFB0E1-9351-4045-8FFF-39B9A80D2C7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DE9DCEE-CCC0-4321-9ED8-22AAC500CE5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3AF8130-F6C9-4C67-9308-866A041A8E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133A8F1-DCB7-498F-9CF4-CB267767D64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4D1016F-C5AF-4360-9B18-BC3C7F1295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5EE8C3BA-46EA-4AFB-A421-EBD265DD865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39BA5967-49D2-41EF-B464-7250E240702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0BE18A7-AAD6-4554-9EC0-2BDCDC4EF5E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3709A9E2-60F3-42D1-B5F7-60A673712DD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94D9790-FF3C-4F1D-8569-AEDE156AF15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FBC0BC4-FA52-46F5-8E22-81D51DA1179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FDFB01FD-D2EF-4FFA-B895-09CE8E5EAA4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6C85832E-DEEA-429E-A737-6953710F3B6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D7A8038E-892B-4482-A835-6746EDE8534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2202A03-C07E-4CFD-9369-480D79BAC97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2A27E93-FCCA-40E2-97D4-C0B8B926BCD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F5ACC06-0584-4888-9273-E84BB77200C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0315B54-9B74-47ED-8B37-DE18F52DF86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4E956C82-C49B-4BFC-B788-3C5E0161E6E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ED567A83-3C4C-4ABD-B764-D7FDB1599FD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721030B-0AA1-4694-93B4-2F52B788790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00828129-9BDA-416D-B17A-075645801C3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72FB8F62-EF98-48D6-AD2D-BEAF3AC2632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8238FA52-E1A2-45E6-AEC1-8C79D262E52C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E2A69E8-45D9-4638-94BF-058DD60D3D7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39B5FF59-5ED7-4E8B-8D1B-8893BE35E17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80A3EF9-B1AD-4D09-9D44-79077FC8D8C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B8FBAF5-273C-44D1-9894-74BA233646B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224FD2A8-863D-486F-84C2-40F2ADC369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5A7A0AA-4636-40F5-9753-8B657621CA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E8D1BE60-653C-478B-81C6-DF91F414226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A4E93176-81E3-4401-B4FA-92E75C8E221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ADCCF7D5-AF4E-4CB9-B14E-CCFBC95281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5EFFC2B8-2799-435F-88C8-E75DED73007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C839B94-EAC8-494C-8DE2-2D3DB8011D4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B8CBFECA-904E-4DB6-93A6-BF510998125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7596D03-5274-40E1-8CF4-48C0A54AE5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15692AC-18B2-464A-9DF5-04C4F9D52DA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0263AA1-1C86-481F-970A-16949D0AFF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51219326-5881-4F57-85F2-0993AB05F61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28A3CB72-662E-47BE-94CD-BD6B623A7ED0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D7A5775-CA62-4070-A353-3143FF8F544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A2BAD94A-3E87-4B5B-B96B-1A30685C85E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67B4557-6445-4ED9-AA09-222D9C03D2B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24BE7D2-A789-4CBB-A65C-CBDF291A27D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ADD66C0B-9BFA-43CF-A46A-964B88CCE18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EB10D143-A204-49D3-B294-8A205D23B34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AC2BC8E6-1DD7-4B6E-993E-EDCAB0F6FD2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9A4B80EA-DDA2-464B-9BCE-2A2E1E527D3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62B98065-579F-4DAA-92B7-2EF7FCFC555D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0CE0766-8F1B-4EDF-AFCC-B8FD3775144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3EE69A0-E338-4329-8B0A-05E19D09D8E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A316AFC-D821-48AA-84F6-6E59A648357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A6BE318-65FE-4838-9640-8F6E8D93F6D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87495EA-D2D3-46D4-946A-BBC75E7DA74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6A4D345-9680-42A7-9F06-6B46FBB10A6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539F382-CD8F-420E-B0F1-57648F225D1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1B8A58EF-AE6E-457E-9082-FD294ECE878D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7CF826C2-E290-4F34-A812-73115A78186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04DEFF3-BAA7-4E26-9FE3-B2B27B4B784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3CFF1D4-4485-4B6E-86CC-254341BE345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52F86B88-9103-4B3D-B6CF-A5E334E172D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C17AF827-FA4E-4090-915E-9C09656B78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BDA9B60D-489C-4B0B-A767-13B28FD6D9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8410B8B3-1B41-4AEA-A0C7-D4E373D67BB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85AC0923-DFE4-418F-89F9-D7CD8814077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89571D40-347B-4F5E-A11B-0E836A8C93E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9AC70E71-8180-4409-A087-A37F84C6DF5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FD17FA7-BE7B-4BAC-8DE0-DF904E4B70F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EB9C0CBC-616E-4964-9258-D934A6F23AC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6B501DA-BB4E-43E6-A658-257155D36F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F2B70C0-BCC8-4C79-90D6-88E81CAC206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34C231FB-4E62-4B99-A1BE-4E9003F110D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FB63A39-F096-4DDF-A69C-7ED5EFCD162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9AD04595-538E-4FCA-BBEC-76375126BC65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1AC30DDF-FEDC-429E-8CBE-8359FFC9F0E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63CBFF57-E3C5-43F0-B325-D4DC4C247DF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7BFF28FA-4B10-427C-9EA4-9AA1CF6C8EB8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4C24452-C408-4B85-9AFB-87A1320A3F4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D288767-B1E1-4799-90D4-1C8AECF2DA7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16BCE1F-71C8-49A5-85E9-265322E7296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1D0DBE7B-CB70-41B0-BA2B-6610721EC0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0EB85C4A-CD6F-429B-BCCB-03616BEF5A8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1D51848-3AB4-495B-9CE0-A9A81DF93D3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CC96F87-1CBA-4067-BD16-E397ECB073A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FCE3DA2-E7D1-42FF-BF75-EFDF6CA3D88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09EAD9F8-4372-4D52-9334-F43AF9A517DC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7A45FFB-BA63-4A8C-B8B2-C1EF83215B7F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E4649D1-B13B-44F7-87AC-81B8A59D037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496B7702-E5C3-4094-8966-B4FE4FC91F3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CB73211-2998-4603-9C6A-71D4D8B982E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0DB701A-EDCA-4658-A223-5904953BCA40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F80FB8D4-A34A-465C-A5FE-22F97E3F224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87608531-1307-4052-BFEC-6653E9A19C8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2057C337-1650-41E6-AED5-FDC22F0C555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12F7A968-07D7-4E9C-8A41-5F8E336B9ED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2FC9AF70-7041-4B4E-9F96-CCECE8E866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C7A6850-3462-49CE-9B36-50C8CEAC70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873C001-86D4-4ED0-B2FE-973029E89F5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E1A10C3A-0C3A-4BAB-B6C4-F10F905C83A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FD4DC1A-C9BC-44E7-8AC7-AB8B3029C0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A01B699-00E7-406B-9223-6AA0F72AAFB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3021A393-2316-4D74-992F-DFE3DA20327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2098FBC-09D0-4D23-B9CB-AE473763DD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1F478654-125C-4993-BEB5-51299A84A4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DF11189-261B-4B68-A63E-DD16CE941DC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D05725F8-0031-4CD1-9C2D-906AC7C866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32B3AB3-2F02-431D-9006-41F6A45EF12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68F38D98-0488-417B-AE25-CAA50A0C370B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2182C6F-75E1-4C3C-9A6D-581A80D3782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1C7FF3D5-A0DC-416B-9C34-B851F4B1120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86EC59B2-0C7F-4CCE-B5A2-0A663C8CD711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F329087E-3D85-4EF4-A4D9-9920292A8D4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D4EEB49-6920-45A7-817F-3A8FF5C4D7B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AEB6E2B-87B2-4808-B80E-7A4D59230A3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CC36BB9-6B54-4796-939D-B3AB46A74DA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A6891B1D-DE25-4A07-B7D1-0F869DAB8E9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2ACA0C5-8C3A-451C-B51A-92D4169AD128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E40FD3E-61F8-4ACB-9815-E81EF47C62A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E6F4A2AC-1E11-46E1-A27F-6C15C225ED3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E25ED8EF-8BE1-4234-B633-11665C13123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823E1C6-41AD-4D6E-BF58-F65C2C9989B3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67AB374-38FC-496A-9D7A-54FDB7ABB3A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FDAE917-E0F4-4131-91A6-25D3E43F549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8E337420-0266-42EE-9422-3FB606E7B07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455535F-7DE7-49FA-A610-07DBCCF779FB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D3D82E93-4CCE-4536-8CBA-9D0FACDD589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236D28B-7049-40A8-9B7D-B257783FCF3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A10A37BB-B616-4A83-B8EC-AB2D9985FCD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97575B62-49D6-4196-A13E-41787293FED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BF07EDF-BF68-4F05-AAB4-1386A67210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FD3B535-E190-4B0B-8D9D-EE023CDBD87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0478874-57BD-4BDD-907A-A9851356585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28A7AAF2-9298-41F7-B7CE-F4E20F382AF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3EE5D8F-1EB5-415E-912A-E9BDFC7C79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E0B82A4B-5056-466D-B3B4-26C8B83FDB8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774BC10-B103-44FF-B22E-7566EAFB544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19129DE-E0B6-427D-8AD9-915271655CB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E64C34C1-AE4F-43C4-922E-B60422311C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85E6AD25-C643-46C7-8F6B-4ED9A977620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121C251-6FAD-4E77-B43A-54DC25731B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1144E4A8-33A2-4596-97BC-0BE3E47E3E2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90092711-A74B-4169-A0FC-EFAE1602317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D2E491C-2E57-4DF0-A527-4E216C0573B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2DC08C1-4CE3-4933-8C04-282CDD3E2B9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1ABA623-6979-4E33-95B7-9AB0E758061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BF099077-EB47-4124-A17B-3DA0BC732A8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1EB013E-5068-49C3-B7A2-42080F32EFF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6DD6BBAD-9F77-4D50-A7A3-86DD94BF63E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9B3B3EA-69D2-440C-800A-D0CEC9F1ACB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710D128-3AF6-4E02-AF11-983AEA6BDE4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9C728CE2-E585-487E-ABCD-53371DF24B3E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CBF8F7A-8464-4D07-A6ED-5A9C653E7728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03F3E15-80CC-42D5-B7CA-49750DD8084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06577A1-3E25-469F-910E-54C3B3E8CD3C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E4F54C4-1B13-4313-AF7B-09E2E1C2FD8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3BE695F2-701B-426F-A930-278970C8813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BD99188-5B2E-4FD4-A2D4-B08ABFA1E63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7926E1F0-FD24-4CED-B3E0-0F29BA8D6F6F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95949E6-2933-4AC2-A0FD-8AA08522D2E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3A1E6B3-1C5C-4C63-9AA2-22002B1B41B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E86E597E-7187-47B9-811F-0406E87A91C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D1748E5-E402-47EE-9B7B-C564F765F9D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4480719-EF85-4B74-B5BE-7C2C632830E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522D44E-3922-4EAA-8E77-9FD53DC935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BC58233-9111-4FD1-9002-11B557E38C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B9F1F258-CD16-4511-8406-CBB716DBEB4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9C671829-0C5D-4455-8E38-8A24A8490E3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45374D8-2186-49A1-AD2B-B76D448E9B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9FC037CC-208A-4210-A369-F8E703DDAF9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5E43C8C3-74A4-4A3E-98AB-DC941CA365D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7E4B902-C245-4788-9E75-29BA8CEA679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D6F4E5A0-339D-4A45-A94F-3B47311802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D08AAE4B-291F-4973-B562-302029027F4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0BB09FB-1544-4733-90D1-372E001BC6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CDAA10BF-B13D-4466-B36E-9DCB4F82E2A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EFB2278-37C2-4967-BB42-325E73AC8EE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A1FB12F7-9BBE-4460-AFFE-0DA87135A15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0D2EC8A3-8605-4B86-B64F-EEFB5B835E2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5F66DEC-E84C-4415-AA3A-5B855BB80FC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F7C217D-C9CB-4A6D-8519-94D9A8B768B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A803366B-B591-4849-A0DB-DF95E8C4225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98C5896A-3425-4951-B27B-4209F75C52D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AA8863BC-7806-4C11-8123-490DD015E48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89FBE6ED-7DD6-480C-BF75-6182FE31453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0F750D55-6FB2-4141-A39B-AD9191DC47DD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E4A6778-3977-4FF3-ADE1-7BACF7B8F297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0DF46B5-7694-40E4-80F4-09F59D9D03F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7EE9A157-BCBF-449B-BC55-933D5E3B52C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A74C91E-3311-4FEC-BC58-05AC970DC2D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7C0BB5E-99F5-44CC-B733-72F2542A8F5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4A3BAF32-3E79-48E5-BD6A-D3FEF1AE1BA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A192862B-416B-492E-9327-24FE9B93149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5F4A374-D2A3-41CC-A771-E9127D0AEE9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3889FCA-63AB-4F19-817B-B9F5140588F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2136EC1B-FFE9-44D2-8726-5942FC56EE8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6B813982-30F6-4B56-8AE8-F0E211DB1D1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196B667-E57C-4961-B933-5811670B210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A78B252D-30FC-4835-81F8-4087DEB772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228DDA3B-BA7D-4A2D-9ED8-4AB0FEB230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A414052-59F8-4180-965E-6912F7C2A1A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7D655198-319F-41F2-909F-7F8020C9A05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56556EB7-A920-45C9-8212-AA4FF8F6B0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BA93E87-0DA7-4FF0-A5CC-92386D1494C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6C3AD4D-8B69-41EB-B7A6-A06F7FB1597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E5B129C-A5A8-4FCC-981D-26020785929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EEFA752-A7AA-49A3-B1C4-6B27C343D4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94CAF7C-4FA0-4309-A3B3-42001F2D309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040B905-0FC4-41A0-BC35-B92C39CB39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6FC4E4DB-938D-4C17-967B-F2D069D259B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F3A70D95-52A8-4D8B-AD47-1A2C3C1823B1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25A4B11-7B72-438C-9C3F-749F70AC496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0B6D376-5A8B-4D8C-A265-2D969A2F7C1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D8057FC2-9E9C-4C6C-BD79-19C9AD3D5DD6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6A1B09B-697C-44C1-B8D3-0FA16FE99F2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16A5BAF-0338-4E24-AEB5-EC5A9F6853C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2FABF35-8AC1-42DF-9EE8-F153FE734CD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4381897-0C1C-417E-B700-072B44708CE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CC357D9-CD3D-41C7-929D-B69FDC6777C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D20A4543-BC76-4038-9071-29B26BCF86F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15A624D-68A0-4228-A347-4C8801B860C8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F390541-F94C-4640-A3BD-2E914FD285E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FC2A883D-3E3D-4549-850E-AF576C8687EE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3A5C1A2-A0B7-49F3-A6BF-DD89B37924F3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440BF9F4-C168-4FCC-AC93-0626984F531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A7508BC-8A3C-4794-AB97-F35D012FF0E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C3060B8-6A16-4A67-825D-FAF467E8C199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F095E9F-2C00-4A8A-9407-A819B75A5E6F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AD81ED98-CDFC-4EA8-9256-C11B62BC1C2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24C6455E-CF6A-418F-BAB0-BCD2A45A56E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88886E3B-D241-4FB7-B5E3-0FFBB9F8E6F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987C7C83-1827-4197-B9F3-75E4FF8CFAC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148C6B4-9F6B-4EDB-973F-67AA2DD8F45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001CD86-4DA7-4A81-8D98-28631B6D415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4E9B289-5C25-48AE-97BD-F63F089834C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2F88FF4E-6735-4FF5-8D50-FF7C20352ED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DE841D2A-5A6C-43F4-8E3C-8D25F2FFA73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D10DE93-104C-475E-81CB-4B27EC787A9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ABE571AE-C0DD-45FA-998E-53454D0C041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9AA8460-241E-4B09-8D0D-54421FCD9F9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E4DA53A-CC49-4C47-9317-A5535C1990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6DBCD080-125B-45D3-8C26-287D29FAA07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3C403F58-1F13-43EA-BB5A-68B47E260D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ED387C6-7855-4B0F-A19A-94136BC6D4B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6A2860E0-5901-47AC-97F0-6CBFE0242C11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69BA135-05F5-4937-B1B7-85E3E1CA938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3DE90D79-8324-49B9-877B-BE2F0D1356A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3C897BD8-603F-470D-940B-9F5475BB344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B4F676CD-A76E-4D33-98F8-6A6D17C02B0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A0CA5DB-6041-42A7-8E99-AFF1D6751AF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B55D7FD6-3569-46C0-A38E-781893F2AEF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4E2ECD5-FD73-4269-9D58-8BAF1F04CC2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14DC42E-DB8F-477B-AEE4-4BF27EE3015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B3F6B608-C0B1-424B-9727-7AA196B6793F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7E68293-3F51-482D-B6BB-9FC752D0B856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4435D35-3330-47ED-B186-E82A89E04D0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B7681379-6501-4956-9BE8-AE10BB400785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7F98EE58-C61C-40F3-8EF6-CBB714F9CA8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CEFCEE85-361D-43BC-A444-4A0388A5BB5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DE1A463-4CD2-450E-ABD0-EA57C33DF00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D7DB4349-FE01-48F7-A6C0-79E4BF9C0A5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F24197F-D079-4721-9911-C1E92A1C4A9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861A47C6-91ED-4E77-9459-14963219CA2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DFBBF6F-E560-4D10-A7C2-27F0DD421F0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01F8054-8DB4-45D3-A4F0-E22C9A283F4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69083A1-289A-48FD-BFC7-3E5AF48E891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20D27F06-0EA2-4F93-8367-6C788801E2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FA02480-3975-4E4E-B527-5DA9B21233B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9253157-6E0A-4593-BF3A-23851BF0BBD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A02C39F-03B2-4335-A1DB-2E32786E02F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01D9C03-3059-47F4-BD61-4E9BA81D35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FAFC47CD-B0D0-472F-ABBC-F9BB627E486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95881A3-54D8-46A9-BAB9-B1C95E64828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90705A6-B28D-416B-B3B2-07177306ED6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3A3346A9-EC2E-4E84-8409-9B163C7EC2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012CF53-E43E-4996-BE5E-1444C524248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D7EC0E10-F325-4A55-9DA8-C9B3CC82E3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2A25AD37-3AF5-4DF7-BD26-99A320180F8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79D8CFD-CC0B-49B9-9EBE-818E74682C9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D83EBB9-AAD1-45D2-BC5C-263AD39156B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5A99DE1-31B2-41A6-A672-E7E924B44AA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052727A7-A813-4E3E-88C2-C8DE7B885DE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09673551-4633-4290-947E-7B0E7D3209B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279AF19-3A36-4E15-817E-46138BFCC1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7140302E-22F8-44BD-8952-8F0009D7319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D4F3721-A357-4F61-8959-542465D2BA8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B0CC0691-AE43-42D2-9432-4A736630DE0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B8FE106-57B3-46A8-81D1-42AB6A8665C0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C3E422E-5CDF-420A-94CB-665E14E4303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828F33A-2D5D-4239-8E1B-5D0B176561D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4393CA0-51D2-4CC1-BAB7-3B66BA0C5FE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A5A5AE09-C2CB-4D02-9ACD-3885789C9E60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2ACC86B-8482-42AC-B2DF-4CBA35285B1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32FF593-D29E-4D97-9815-A05D34DDAED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1C9C4CFA-A49E-4E8E-865F-EA03B7EF3AD2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818E07FF-8DA8-43AF-9BFB-C365F2BDB6F6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6A287DA-D80F-4C3A-9767-8F674239E9B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3FDE98D1-4D9E-4F29-9B36-FBB0EC78154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BE8224E-08E7-4ADB-A1DA-1DCEB47FE0A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582DD38-D938-4B26-B24B-8175168AFD7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52C1FAB-F527-4F02-8B06-8B4ABD9117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EA9E5BE-8B7E-4CE9-91AD-370FA85D49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3388D611-EF85-4C75-B62F-AF3BF006C77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436F96C-6232-4709-8355-04AECF36046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623FE2A-520A-48E0-B7A8-41B3899A1C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8942D2EE-73C8-42C9-9717-F9BC517304F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190552D-65FD-4B9D-8C77-62D472E065D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A12AC70-2398-4A1E-9BE0-4DA21E7B35A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7A3F6CCC-6A29-490D-937C-A4D3D9C189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42B7EA3-9F23-4ABA-BC53-29A0294B0EB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1444B80C-6AC7-475A-9A93-443D90316F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B7C48269-F131-42E3-9106-4312A4F87A0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5C07299-8584-46CB-91EB-754C3154327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D8E67295-C38F-4B5B-A5AC-3046C99FD82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D48349E-7316-4DA3-B763-9131961FC34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619A7CF9-9764-40DC-9806-B173872AFD3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DFA3422-067D-48E5-BDA7-ED84D77DB95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9561F99-9660-4200-8D9D-21C34CF4BFB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E1E41F0-D8C5-42CD-B04E-5F62C6365F2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4D4712E3-C0AD-4762-97A4-E0537DC33BE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29E4689-F97E-4956-B781-F5713CD88D0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0436855-1891-4659-97D4-64EA1B95617B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C1687B4-BEC4-438D-9B2B-05A26B74310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8CD257C-34E8-40FC-910A-4695C5EB112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D5E2DCB-41C2-4832-9B7B-FA236661F4AF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53642C7-F34A-4714-9D07-BF2DCB0FE81E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22356F3A-15A6-493F-93DA-E2928E6E342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22EB66F-5465-4ED6-BF91-E5338C42857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4500F7CE-804D-437D-AE55-07ECF291C7D8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04415E5F-1D45-44EF-98ED-CE74425F479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713A1609-6E4F-49BC-A16B-52D5D6D51DD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985B497-35F3-4E3C-B228-379B6F04013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B664B16-0EBB-40F5-A332-0B38309F2E8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731F941-40D8-4896-932C-2EAEEFDC35B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7F8113EA-CBC9-44C6-9F31-BF4C79CE06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266C620-F307-4C98-9B39-BC4ABD67A2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CE7AE3A-2950-47CB-886C-F6394DFF681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2E6B3C19-E484-4DB9-8520-A910D4A4149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DE67583-FA0E-45BA-853B-5787C3AF225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D8921DE-3401-428C-A1B6-7E904395A70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7B2116BC-5BA0-4502-95F2-8B6A2616B8D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A2F781F-E65F-44FD-946F-D4138F1D015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492697CD-1212-4701-ADB7-DC459F55E2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88B9249-AD82-48D7-8DFD-7CF4FE0FBCB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4C36CD5F-D7D9-49BE-BB54-42EECBAFF3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28A5D7B-2359-4EB6-A3F1-9FCFB347A8A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7E9D9515-519B-4E26-9019-DA03125DD3BB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CF5DC81-B431-4194-8BF6-B8157A54911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374532AD-6004-4F5F-B4D9-5C43A026CCD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FE4D3A7-690A-45D6-BF34-80D5FA25215E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45167F54-53F3-4BAE-91D1-CE1AECD9E34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9524B2A6-D63A-4419-B71F-C8F1BD83964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E893EAA6-3481-49D4-BCA2-898D3EEDD2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3A3C7C8-E684-4693-94E1-8E06858AD2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1531A422-0D9A-41D4-BE5E-3514AAF26DF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35AD8D9-1255-46F0-A93D-EE07FEF36F48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45555AD3-EDB8-4B10-9858-3792414C248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F08AC29-6C78-4521-851C-FCC9202AAD8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7826618-3F07-484D-87E2-6B5BFEEF416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521A7A5-08B3-4A07-A852-519C76641E1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110184B-8BCB-4828-9D06-B5F6D3640A3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5794151-BB93-4D9C-831A-5629FFF2A69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F607062B-51F8-4BD1-8B14-A1645A7587BF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B643EFA-6F3A-42AD-A386-42DC93C2971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132A778-7559-4BAF-A863-7C37385C361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AAFA263-5A0F-49DD-8E79-543F4CA57D0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DD6B54C5-FFD8-42E3-B0BA-4833B3D2847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719ECEF-0B98-4320-B91F-AE7017C10CE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7FBCE89-88A0-4151-A100-FE0DD271DA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C004FE3E-1454-46F6-A7FF-0F22DBB0A3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4102CB4F-F6BF-43D2-9777-DE0E7241907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3C2BF66-3BA9-4C96-80A3-63EB81AD2AD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5A709F91-905E-4D37-852C-BC22AF3520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AE6FDB9-0F7C-4025-A500-7AAB9DA4F50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2EAED749-F691-4CE1-A4D2-10288B03DDB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D40B3456-4576-4FB5-BC00-FF9E131CA3B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CDC8B16-F503-4474-A902-03FA7491F2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A36B8A9-B6E8-44F8-A4B8-760E5CD756E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7E99CBD-1211-4743-AB7D-864D6F05741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9F52455-F443-40DD-AF5C-DEAF441D587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A05CE810-E1F1-4E76-B6E1-0EA69DEE0B6E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D49D90D4-073E-4B63-8EF7-D2EDC865873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5297A09-FCA0-485F-9EBD-D39D1667646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480DAA8-CCA4-4078-B63A-99905E7F3C9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125CE8E7-F74F-44CB-8912-D8F9E6CC07F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DDA3BA4-BAA4-4D81-9D15-5A91B497060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633BD75-2943-47BC-A000-8C45D13C318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F3763A80-B562-42AB-A766-932A1E4CC52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47EFDF9-43FA-4773-BDEE-B1E8B8AF160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AE5A04F-EBBC-4E29-8DD5-D1E537FBAF18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C586856-D09D-4B4B-A78B-548A4EFE79A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4EA4285E-0E41-4305-8B8D-75A267A4991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4AA2C99-DEBD-454A-BEE6-0EEA1897908A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E316FE4-82D3-4585-92DC-0F9E618766FD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E254CB38-CEEC-4C39-83D6-4D54F191B4D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3E5EE81D-D7F1-4A3E-AAAB-26A73EE5623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22EB84B7-3D74-4A36-8381-073E6107565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BA65C13-4872-401F-8716-EE18D8DF54F8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94437D68-B008-4EDD-BBA4-0F7686B8337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AF0DF18-CEFD-49D4-AD51-448525EC0BA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AA2C32F-E261-4E79-A65B-CECA1385517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C5441E7-77F7-42F1-B4B9-96FD48E7A3A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04009027-73E8-4841-AD62-4740EB94C6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AC60AAF-4406-48E3-8C52-62E700E6F3D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75639AEC-63F3-4643-B5E1-A268B0A835C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C7E7E81-C34C-41FE-98AD-C92FCD046D6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F94D0374-60FC-4CD2-9100-F5E595D887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334EED0-D536-46A0-B58F-48710838344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3B061CD-78AC-4C7C-9B3B-70663FAA4D5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9E3D470-8941-4A17-8682-2C014AC74DE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6BAB40C-AC82-47BE-99D2-9E5DB02553F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494A74C-42DB-4A61-AC6A-CA0C1CC0C20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9585BCD-A8B7-44A0-9C5D-633FB40F58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F8227F2B-D6C7-4573-B3EB-6E4ACF60003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F3658AD-3738-4F83-B666-6450417A877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10F1FD8-D272-452F-A769-F2414E863F3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040F27B-DCF5-4A60-A992-1294D09F495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32106A4-C718-4412-A68C-44794374249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8EFF14A6-7EE3-4C26-8D86-942B667D51F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FC026AD6-9E5A-4253-8D66-3DF78450C0A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358FDB7-02EE-4F1D-82B3-5D92D651F75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120703B-8C2C-4606-B7E3-4C36318F986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80BFDD3-FBD9-46D2-9F26-669EA9A489E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63BDBDE-8BD9-458B-AC4E-2582E0EDD77B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DB91D458-25C9-4A86-8552-4A6E594812D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647CA70-E475-40B6-97A8-9208D72C549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80F5FB2-C0C1-486A-9F4C-F24C08E1490B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AB68A6F-6499-4B5E-AEF7-918A59823EE3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7EB53C3-8AE5-4D31-8DA6-667920F3378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A40FCFC-667A-495A-900C-374FB1B7F88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18432C09-5BE5-47A2-BC52-F5F93CBEF420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F9AA3BC3-93DC-4E99-9D22-58CA6588072A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B1640359-0B4F-43EF-A510-04412A3DF54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2BA1E010-E0A4-4CB6-85D5-0D92E66EEDE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CD3B18A6-0417-43E5-AD8C-117EC066CB5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C848E1C7-629F-4986-86E6-0F17EA521FC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88D22852-23F9-4061-BD10-B68973EF89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3F2F126-CD32-4AF2-880A-EF4B5D3099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7D70386-E92C-4CBC-A0D4-36ECDAE60B0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22F7A98-7366-48DC-B9AB-8F5C62FB022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0E1099C1-4A2D-4F9E-8A2E-6978CA6136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9E5F51DA-0483-4B7F-AA22-514DF3DAD34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1F69952-B0D8-4068-8F4C-B3FBC2C8271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1A928558-29BF-453D-BBAF-D14DB9842DF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2A5A2E27-8796-49D1-988D-2322F0538C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E4765E6F-1E53-4327-AD83-9B8847CF839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5CE0AFD-98E8-442B-A5DA-6BE13A21A6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F1D14BA-68ED-4C53-9096-0CC0715AB22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F17167B1-9263-4724-AD0C-E6B3FDE89867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67AD7694-D260-4C5B-BA14-C45A8682CE8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F106FD0-C510-40EF-A3C9-40D00CAC91A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9B3DF2E1-90CB-481F-84A3-BFF929AD0D4F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381CB56-BF83-486F-9039-3F13F74A75C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3AC65BF-7387-41EB-B35E-20FCA92F8CA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68D25DEE-C5EE-4D36-8036-1387DED9BC8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41A833F3-B437-4EDA-94BF-A1021A82655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2485137-C486-490C-9114-D782FCBDD0D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7B1009A-9FBA-434C-B799-85C5D384DEF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F7CAB615-CD2E-4977-A495-E4AF32E2BAB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E5A9CCE-9560-4C59-9D65-BD2EB52FE26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1BD07AB6-87E3-43D0-8AF4-17B579788B1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9E8E9BD0-1479-4AA8-8EE1-3CF29EB22F1B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7129C36-6E44-460D-907A-95C565A1305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DB43E13-9D20-4F95-B38D-50D06A3F3CE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AADFDB0E-D6DB-49EE-B3DD-8D476309CDC1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DCC1948-C809-4B9D-8DAC-89237DACDB1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60F6B952-E45E-4349-81C2-BF30610923C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CCE29550-A22F-4CC7-B6A5-7A61F5D749F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DA8BEDE-5CA3-4629-9C4B-84927036F1E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FF1394F8-F708-4BA3-ABEB-85CE23E2FD6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B5A5019-B97D-443E-AB4D-70A242EB97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6A0C4D3B-67DD-477E-83CF-3109F76CBE2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5CF8591-4FDD-4A95-B3A0-28513A0D02A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E846C73B-4B69-4879-9F88-A967C6DBC0D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1CC80767-6514-4219-81CA-236E4F877E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996B2B17-BCB2-4060-BDF4-A2B27428998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3940B419-2F51-47E5-A3B2-9DFD429298A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4725842-CF0F-4BD6-A866-040261448F7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156A8A0A-B0E1-47F2-BC45-14F2727A7D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98C492C-C6FE-4A0D-BA0E-505974367E5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74E7EB2-299A-4CF5-A1B1-0B00FB894D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ADCDC5C5-CB7F-4479-8949-EE71577A8B0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F860FA84-A6F7-4D23-AF8C-65E9D44ADB22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4C57D40-61D6-435E-9D70-FB0C45FF810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B0C8EDC2-124A-47DB-BF82-EFB2F9421A5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2DAA34F-19E8-4ABA-9C46-4DF7BFB6DAA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A96A9F75-05C7-480D-B226-CEE4F070BF4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165E427D-1000-4A90-832D-9D9B1CC602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5BF25CC0-DB5E-4793-A8B3-B65E7D57CC0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B3ACB45D-34AB-4012-B9B5-894C63F2F0A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E3B0B0D-04C3-40A9-94EF-F65F7617AE5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18BD1C10-1412-42B1-8030-42294E5990EC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F8F6BF2C-A741-4145-8FAA-6A40FF53025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3213C95-1A2F-4F0F-8FDA-F984C5679C0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22D433B-E9BB-4B9D-B760-A23DB929DBF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E7B98B4-15E1-468A-9FD8-2CC117AFCBF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6B31CB8-B45A-433E-AC4B-018DF08FA22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DC5AB21-C307-4B3E-B968-DBAA8568FCE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75D82D49-525B-41AE-B937-7D989F4B7DBD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50D3C202-5EB8-4502-9768-1FBB8DEC63BF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0E8C150-7052-4804-A2F0-FF64F396AA7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EC278D6-CCA0-42CF-A1B8-B6746E230ED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ADB807C-86BF-47C6-97E7-1E053A855BB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3ED2FBEB-1C16-4DE6-BF65-47D5E9C8A7D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FAF0E69-7AC3-413A-BE3E-38F1AE37978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D39C961-5982-43CE-AE34-3E1A302162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492BEC5F-1DD8-4FAF-BC47-804E713F35A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C593574F-DA92-426A-8D4E-30B006FCC58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AA9A7DF6-24C0-436D-82EA-E4D0D9A5BFD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CD19C48-14FC-49D8-A061-55F6336C646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7C0BF4D7-1001-4052-9249-223D72CE4D6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8967455A-AEA5-40A2-9208-D9B29463B6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0C64B0F0-960D-404E-BEEF-B056F6277F4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4C27AAF6-BDD2-479E-9CF8-4554DE98C01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DFEDF0D-6B4B-4AE5-BA92-3BF95A5483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793912DA-6B9C-44C8-AC40-30D8199226D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8B9BB3F-9F4C-4C0E-9F76-93392117E26A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5853F4F3-E1B5-4E54-A69B-43AE679C94D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94632289-CD91-4EDF-BFD8-28FA0D65D03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233AC5A-6BA8-444F-8488-3CC390DDD508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E7D5A64-7A39-45A5-804C-4BDC37C0BFE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ACB441F-8D4D-4C7F-883B-C330ECD4C9E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3763DC8-94A4-48BF-BBEC-701FA89F983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681FD08C-4AC3-494F-BCD7-44C7F6623E7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F102C74-0ACD-4349-B601-B9551AA9E58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0E1B9789-DC34-4C95-B630-39301393A4B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CB44188-B7FD-49C5-AF0E-3C543F95932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A2BE107-FD7C-49C9-9821-7FA419DD36A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EB968DA2-56B3-4B12-95EC-6057D954CC25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626554D2-3841-47AD-8906-DB92E578FD0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C37850BA-FDD7-46C7-982E-CBEE4827DBF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95F08F4B-2D0C-47EC-B482-2917D2CF436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B67680B-F6DE-4061-A1CA-87CA6FD93205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6367FD10-5EDA-4E00-B3AE-8759E142AD9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04FF416-5171-415F-A5D7-A44665516F0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975852CD-2017-4E48-80BB-7792A9A486B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FD747661-00C2-47B7-8A94-64A3EF7FB33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8BD151C9-76EB-4001-B940-C3E15A89C70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4C3F966-C4EB-46BF-9E30-5285D32501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4D68C6F0-BE18-4862-9A1B-FB8CC41C04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9DF52E8-E877-44EA-BD54-9F492A0A6A4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BACC50F-2CA0-4E77-988D-7A5DE948E0E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BFE87DBE-66A4-4784-896F-A1102D0615C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B949131-EC70-4BD1-BB49-FF6DB9C2A03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A8CD5F0-EB26-473A-8B1B-5A99A56672F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4B808C77-C024-439A-BD1F-1A4D948BAA0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4241D3D-3F9F-495A-97E4-1D5A11B500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DA52DEA-D0A8-4201-A2E4-E3FC898B110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E90E856-F9D1-4862-A2B2-5620593592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1ED243F-6F5E-40DB-BAF5-9490F43A49B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59763806-299C-40A7-B529-6471C478563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F2F0C1F-7A61-47D3-A936-A3B19D98530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B9BC58E-0DF0-4D38-8EDA-E741DEF7F58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C69C248-2BE2-4FCA-B8E7-9BA4236B525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73C7252-E3CE-4B42-8A3C-1C7777ADE3A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4D9B76BE-F169-4526-BD8C-AD519771E6F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18BFB388-FD94-4BCA-BF99-96813B5932C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612DD0D4-F717-4F60-8A26-D2D9A9334B7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B907C8FD-7E72-4B88-A0FD-BEF2D53F062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71EC4B6-9B32-4247-90C0-F7E42BF6D5BE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70342A6-517C-49C2-AEB1-A698F0657C3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D2994C2D-3DE7-460B-888F-847BACAFD4E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5F12F234-E681-4F33-B27D-DAAA033894EE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D9C7666-1169-49E9-95AE-4E791B32CDF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4D088A5-BCF3-47A5-9C97-81F0E20F7FE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A81271D-81F9-4D14-848C-0F734604A77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7AF9CB6-B989-4242-814A-DF30DB5DCD3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EEB8538-26B7-41D3-BC05-70EDBE0C9D6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9BC0C04-63E0-4D4F-9FB5-F76CD14A442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53400D59-4D48-4FF9-A795-961A7AE0D74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9FD3B685-104F-40DB-8BB9-CA20DEE6A15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9D784B87-2051-4E7E-83EB-0F9642884E6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63C55943-5E1F-4FC2-8BAE-7DE9B68CF0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C7D4C8AD-ED77-49B1-9D3A-BD40BAA3A1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44BF7FCF-764D-499A-A8CC-76E8A0BC596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B263787-C6C7-4C8D-85F4-D0A18787240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B0169AE2-C904-4939-BDBE-DC409EC8AB1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849FB36-F161-4AEA-B250-6F547FF25E4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BD5B295E-9D4F-4774-B4F5-2B11F021840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C1B5023-FC22-4B55-B8E8-8364799FB16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D317CEFE-2EFB-412B-8919-6A850BC9C1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2DFC39B-7C01-4A1D-AA67-C54196327E6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5DFE3F7D-8023-4A80-8F87-1B69756846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DC0C82C-6272-484B-B0CA-0855B2C1F4C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70F44491-3053-4417-BB4B-59258DF301B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8772585-4CBB-47BD-B28E-1F1129D495A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537552D-3142-47E5-8C45-41489EB039F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44927DA2-E18E-45FA-82F4-54EAFC83DE0D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FA79218-78B1-42C9-8870-99A21A9F753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4201C6A-A2B5-423A-BF66-6C5EC32BDE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D7A6367-0F88-4D93-99F8-2A900BE02C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D426B3F-205D-435F-8A98-BD1052B49E8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384E1A5-DD34-424F-A861-803BBA35B6A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C5E71DDD-3E9B-45E4-9137-3181BE569DCD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6A03F01-0755-4083-A397-4772685CBD0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D2FA166-2224-40C9-BB4C-039CA458CB9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8CAEE8A0-52BF-4049-A8E5-01787B1981E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ED97DAD-6CB1-4761-BDB6-C762AEA48031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278744F4-86CC-42D6-9ED4-E53B892A42A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18F92C9-0B52-40E6-9F1B-4B37169ABC7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B3E49A4-CC5A-4097-98D1-2532EBF818B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AF9D803-E21B-4731-AC34-D220AA12AF7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F8CEB8F-C8E6-4DA3-82C1-1C58A2891E6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9D446AB-C295-433A-988C-596861FCC9A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8A5FC9C-41E8-430D-B42B-90DE460EAB3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6F6E6303-C5ED-49C6-8C5B-0F43A2C1D89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26067F2-004D-4C00-82F8-6E67FC367B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16C1A44-3725-4E03-AE27-2E901DB900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4694331-7296-421D-A794-A9D3FA51A13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47A05509-0C80-4EB8-9B56-BEE807561FF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85A2C97-D0C0-4459-A349-0AB32E586D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73BB9E1-4974-430B-BFD7-75D5ED77255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24543175-2E17-46A4-A718-ACAE3ED7FD1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0DD09CA-F435-41F1-BC0F-47411876FA4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31E43656-8FBE-482E-AD76-AB11BB5357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EC813EC-586E-4649-A4F9-248F397D73F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930A9E8B-88D9-4C50-963B-16E667A278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54AF910-021D-4C2B-933D-ADF4101D0EF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821E7E80-48D8-4631-81A6-50D14A6DE97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94267DD-7122-462D-99A1-6C0D1999493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46D4BC7-6A27-4FF6-8FC8-83BF2471F8E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EC25C8BF-1412-4049-AED2-4CABE9F3BB63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B4B68D0-B533-4194-998F-9F53781BC6C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26192199-B653-4E66-B92B-B20BD61C331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B28B0C86-C935-47B6-B8C5-D4542CDBB89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6DA08C0C-D186-402F-AB79-02E86DDE1DF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F80F0F33-E7EC-4167-B479-A2CBC39F407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6D52E58-A7AC-4F20-B864-24EEC661531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E6CE995-C407-4F7A-A07A-44E2A641CF5A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4AFD646-ABE5-4534-8D27-0351EAD8231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83EBB0CF-23B0-4AA9-9BA7-85971060405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D855026-7227-4ECA-878D-3D13582FCC3C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B0BAFB1-DB2D-4BD4-9687-85A7EC66799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723BC23-0495-4836-9DEF-E282CE603A1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D5BF80D-088C-4C21-8057-B13A74906DD1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361C28C-7BBD-437E-9466-BEF52B41A462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98992098-2E47-4AA7-820C-5AD9E8BFB83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32A89FE-C488-48D0-A670-FAEDEBBA3A3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0C64492B-4077-4D54-AF8B-B9F5CFE1B46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2D798E1-8C6F-4537-8CA1-684F34B671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4E85E45-4290-407E-80A8-AC23F08661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671D53CC-C82B-452E-BBA2-43BC1EF3A0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1325750-1E92-483E-ADC3-D5A686FC755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8E2FDA7-5D32-42B7-82B0-F02B63894F7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53D2885D-55FF-4639-A5A6-EB8141D7FB0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A9587677-4412-4DC3-86A0-E7955B82673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6A15BB6-D793-4598-87D0-5CCFC033A34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A052F8AF-0B5E-49EF-9472-6952D7251AD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6A9B7D25-7874-4002-8497-956244D697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253566E-61AD-46B6-8E8D-C40704ED447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475761D-103C-4657-8CC7-D55AD70306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4D5A4D3-0F81-43D4-B0FD-5E8658D908E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355B9A3-9B1A-4824-B53C-5E24613B2E57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9ADBECA2-AD46-4DE8-AED3-FBA8C1EB3F6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3F45851-DC3C-4088-AA89-8AB5DB89F11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5A5181B4-047F-424E-82E5-B4D6C5312318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FF3D831-5568-4F3E-B52B-40DFECA6427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D0D712D7-D39F-41AC-8637-9BC18FC8281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258DF550-CD90-4EDD-BF4F-2378BD4EE92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54774DB-09CF-4E0A-B0B8-97A10D4D520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77742E9-4D53-4BC1-BC88-009DCA034CB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FD4286A9-A7BA-4D38-9DF1-86A98A09573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77886DDC-8D46-4179-8953-8DD3BA13965E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62543AE-C5C6-4C2D-8A40-1447EADB584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A71EF4F-8D4B-4591-AF28-CBF1C1A21F4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9498AA0-9CD7-49CA-A265-EF7DD6F95596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1AEC60F-62FD-46C7-AF99-918FCD1CF37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83B54EAB-311C-4BFC-848E-2C592584F64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4BBBC81-BDFD-4307-A688-14EF1C87714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419D127-EC4D-43CC-BFA4-D1F2B163FF9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F36FE6C-D7E3-4642-94CC-CE5B79E2715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EA02213-697D-4364-9A70-B2DC3CFA8CA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27AD466-E4FA-4271-B645-0AA3CF71B28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30C0414-D6F5-480B-8DBA-3D2CF0CDBBE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2079DBE2-12E6-4315-B032-B0FC1ABC4BE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EF745AB-EE40-4CE8-86C1-852CC1E30B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060299DE-767F-4DA5-9907-637A60E31A1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753C291B-F7AF-4D99-8374-5EA8218252D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6AAFC5C4-5D35-4E85-A40F-40869B4413A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F0BE3F04-C619-436B-838F-7D13643C063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4EDB739-0C16-4A42-BB20-FBC611C068E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39C27EA-E99F-49BA-A39D-54E7FA6A261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F2F285A-7833-46F0-BBF0-37178E91E5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9F238CA-3552-4B4D-AE5A-29B055EA63D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9E1BBA3-CB02-4BBE-A373-C1119B233D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5B642C0C-6B8A-46CC-B002-4CE0CA5283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D824AB7-D7C5-4811-A9A9-F1BE5CE4BC9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F88DB15-B840-4EBD-A5AA-3EC92D8C654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EFC227C-483E-4342-AD6C-818BF0771DC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8EEB9208-7F0F-49CA-B477-C6D1F1D045E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742B8454-AE70-4FA8-BF3A-B90A49C9F95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D4CB728-8524-4F31-9F8C-9774AFFFBA0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DD5A9423-4DB9-4B42-A3F1-9B0516FCA0B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CFAE811-BA08-4953-B9ED-9EEFADF6629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E049C4E7-DE31-4411-A007-39B65B6AC6E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82079D79-4C00-41E7-ABB3-230433447D0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FFD31459-3871-4B7B-BF61-680A8363F4AD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6869B02-39E3-4ADA-9C52-697EC7FD5A9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60B484A-EF15-4787-AD66-9981C12EEAC9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8ECCB78-4EE8-4E4B-9FCF-FA6F0876728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9ED3D91B-4AC4-4C0D-94CA-FF81EBBDBE2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E30BDD65-2D64-485F-8ED5-C02D6FEE4B0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9F97DB3-CE89-4232-9919-0E3DCBE7A25C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629D937F-5EEE-44AF-875B-C005327536ED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38E7BCFF-AA4D-4F8E-A940-9C373B72FA7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DE52EF4-4216-4EF2-87EA-F865FA18C6D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C29BD12F-D881-4FF5-964B-6320D751AA4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42BA2D86-576B-4611-A7F5-96F9C7097BF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52433986-96FD-4B3B-A0B7-4B985755E5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CE5C79B-5B18-48B7-AC5E-A837370F80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3E5B9445-C382-431D-9990-A50F8B4E326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7883131-648B-4633-8B28-8D0CF86509F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0BA159C5-FC6A-48EC-BBAF-159FBE23AE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D1EBEF5-6F2E-4A9D-82AB-9699ECE45F5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CEECA365-BAC9-4936-9DE9-3632921AA34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C52D9845-6905-4E40-B28B-DF8D6E782DD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DB51450-1BD4-4DB3-940E-B03CF8620F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E1883417-9B6D-448B-9E47-A52F623BE8B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B5B2FA7-9E69-4C33-A928-09298B46DB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ED3D241-A5AF-429D-B74F-C41E234A3C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F21980AC-C261-4AB4-9672-59A8ED1C7875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BB0ED887-0F6E-40A5-862A-1833064EE96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4CC8F44F-C973-451D-98BD-90AF0493AAD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61B36218-3532-4861-9700-6088C6B56BF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EE84B5E-E861-4AC9-8DE5-D2AFE6C6E793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DFF40A9-E8E3-42EA-A9CE-B3091213BAB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68E49391-A2DD-4CA8-AFC1-B24A6C7E9F9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41D7284F-42F0-4C6F-B155-00C55CBF5A6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E1254E6-43D0-47C8-8C1E-A9B340E14A2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A1E33A2-FA43-488F-9796-190E2B5ED226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E0B1FDF-1BBA-4AA5-B469-96705E58D129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AF697D7-1651-401F-8EA4-38314A30598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3DB8200E-475A-4F5D-9B3C-D5FDD454243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DCC095DA-90E5-4FAA-A328-40FCE564F32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BE00384C-6EA4-4CF9-8D97-323FE72C3D6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A902707-F411-42A8-94FA-A7AF998F45E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36947094-B44E-42E1-9100-2BFAD892A3BE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58566638-CC47-41C6-B614-1D4A36DB82C0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6860A63-14C7-4FA5-9D06-2D6E4465EEE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C3BE4DB-F70D-40AD-91EF-1FC91DDB5BD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72EBD69-266F-4803-9703-CAD06205D93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25E650CD-4A23-4BD9-B4B7-3798679C5E4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BF79C0F-E350-4421-8F11-1E616F1225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504169A2-8E5C-409F-908D-2F2D967C433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542764CC-7C75-4779-A590-4DFFB9AC904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5FA7637-5E5E-41B4-B29C-0646BA65DD5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9A8B26B5-B53F-44AF-8AF1-A22344D294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9B19648E-EBCF-4262-987D-B1071B8636A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ED2D4F4-DAD2-416F-BE38-2FD4CBDB88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B575B536-3FAA-4BD0-A78E-F1400E95C0B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C4792EB-9F26-4E55-8715-850585D6EA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BD4878E-8F34-465F-AEE8-B1B6DF8B0D6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45CD6F4E-8114-4145-8870-AA8AA44E35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8DE9F65-36E4-47C5-AC21-D489310417F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3F1632B-22F3-4785-8211-561752F38764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02143D73-B19B-41DE-9C6D-41B46427E96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65AE5A5-E6F2-4942-A048-4833A68A111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6C91197B-44F3-46F2-A606-2B51397754E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1C1FF17C-1CC1-4D61-98BF-3EDBDC9FCFF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3531DBC-BFE3-4A26-A09B-A87189B4595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40F8970-CF38-4451-A1D6-535B449C445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BB9646FB-18A1-45DD-93EF-AFA74A01D9D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EF37CB3-B83A-4355-A588-67CA435EE6D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C357FD9-08C5-40DD-B82F-3B62DC59CD7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07DC31C5-3457-4B2D-8ACE-1135C3D7706F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3FD0C875-165F-41D6-BDAB-E1F7C18C346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E220A60B-E796-4325-ABFB-291224186CB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A971945-0AF5-4F3A-8564-9AFECE1748D8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39088FE-4FC5-44EF-825C-AC1F014F076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55B2C13-0CA0-4BAE-B1AF-74E5B412175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C75BB51-3155-4677-AFE0-9B75CE22AF51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9ED47E2-B7B1-41E1-8715-99577F8FF9C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053BC01-F8FB-40AA-B7AE-A6DFA7ED9E2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8DDCEED-5121-4D8C-8B5A-05591FA1BCE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CB11977-6524-46EF-9D37-02C8200F96B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CD5E55B6-C422-494B-9554-8CEF461ED6F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3D6465C-B71F-4F67-B1BF-BBA959EAF4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8EA9CD6E-EBCB-4251-8B2E-109FCB4F343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0362D9CF-4B79-4F91-885F-159F18BEA82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B6CCCDF-B339-4C84-900C-EEBCC36CA79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D0AED731-D2CD-46C5-8954-DF305BCDB1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6C02737-CBE4-4FCC-975E-DE57D00DD2B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8D81D2B4-F358-4985-8944-10E1E068A2A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90AF16F-280D-4417-A993-54A84A80E55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6D43466-C2BB-4BCF-B36C-06163CEEA2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935A3D2F-784F-4119-8D03-3671D7FE677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63D0B94B-598A-496C-ADCB-EB1692E78B2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DF8C22F-BD8A-4270-981B-5AF98867A4C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A99429F4-1AE0-4B75-85BD-A6E27B9FBE6F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3EA8BAA5-06DD-48EA-AE03-719D6E0BA10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86D0A0F-AFC6-4366-8F0C-89A1057B2CF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BF4F762-F41D-4CE9-AC59-995E1709EEFB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AA5397D-C2F8-4623-8E43-8536F67AA78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65FF2459-804E-42E2-A035-50AD9A6824A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CAE5C45-B40C-4328-9BC7-F2E58C389C4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8A65F82-2178-4D8E-BA8E-46CD6C9A753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2FEC1883-381F-4115-BD82-350E832EE43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BABEF70-6A44-408D-8DEF-13F7C1DE8616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8475B4E-B74B-4161-B2E4-17CBB48E0D66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2DE5F55-7821-4FD5-9984-0A943859706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1EC4572-536E-48DB-BA88-A10F86252254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A22A9060-B097-4114-BD92-B5C8E112B1F6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20D3D73-97CD-4501-87F8-D502D525FE5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DAC51AD-81AE-4220-A372-3907BC4FEB9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2B59D15-1C20-4716-8D67-7505B70E093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0469A0CE-DD77-49CD-8029-CD6C38B3AC1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45A5EFE0-A0B1-4541-B17D-1F053808FC5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E469B7E7-75AE-4345-8C56-118E8766A78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0F45A9D3-69E7-41DE-906C-48AD98FD703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CC47025-14F1-4134-9D92-00B76EA5F85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09BB6DA-03B6-4B81-84F8-A4DBFF82F3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41638E4-CC2E-4468-A91A-B15F7E9F50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9AF458E-FDCF-4784-9254-E7786E9A70A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2784807-FC1A-4B33-AB3A-A129FEB5BEF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7E6BA96-9D7D-492E-946E-AA5E47D777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56BE3A9B-EDD1-4A65-A5AE-C641F75117D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F51A656C-00AF-46EA-8C4F-6D24F7D6DC1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0F16E53-F910-49BB-9D15-6E556508ADA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6F39DB6-3C8C-4207-9E84-869606B387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53401E2-D347-43E9-B5AE-6F556DE5D57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E379B95-8684-498B-B9A0-54E845377B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7C49032-979F-4A18-A31F-639DCAEE925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6FE58C8-32A8-40A7-8225-AE07E434522E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C400AD28-723D-48DE-ACF2-B4A446FC414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4CC68936-F74F-4D53-8873-98AFD5EA230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18D07AD-BCFB-4061-9F2A-8221B527861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923A7E08-E3DC-4022-9977-FAD4CDF6A6B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55CDDCDE-CD05-499C-B9E9-FEB6B3481F4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8AE40543-883E-4E51-B8E8-FA4904C1CBE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ED96380-6091-43A3-87B1-BC35C88EDDC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ED55470E-D9A4-4F90-B7B7-82AB6094473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0A6C647A-8CE1-4521-A351-53223BAA06EC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E38EF61-5E6B-4D25-9A4D-45EAD2208BD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425795E-471C-48A5-AD62-7ED6D9B33DD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6C79A23-5051-493A-A869-6CB8ADD017B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38F14A4B-EE3B-4514-AC71-6268D1C74E8C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5F1C8F8-FF19-4222-9358-4264D75B0B3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4F097A34-9DC3-4E0C-BEF7-EFA58134DAC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AED2A7D-A16B-44F3-986F-8FAA3F35B70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2A98586-CBAB-41CE-A073-4E7A78B7CC62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55C54906-5747-4B31-A0D1-172C6F6F344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AD848091-D25E-4AF3-8D88-5EECBE74538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D96A26B7-B2F5-457B-8C3F-5817C1DE5C0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D7CAD298-1BF8-4BAE-A774-0E38FC6DD24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EC3FA63-1F32-4A57-835B-47080201E30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E69DF58-AD13-4E0F-A53F-8B2EFFB283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7B15F97-9C18-43D6-9E21-98C9F6405F1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0E21A9D-CA77-4EF1-92EF-A9F6F7B7020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D59FEDDB-08CD-4386-AB69-ADC362D3C7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B53ECAFA-8E33-4A92-B6C4-DF08E1768C1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DDE3B6BC-1E91-4AD1-981F-199AE97EC01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A11BFE82-911C-4F63-8ABA-147DE2B8958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A677B9C4-60F9-4665-8DBE-E2A21925A9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70D7C9B-5BF0-4B43-959A-45453F8EFB4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C052A2B-F6E8-4086-A985-F2F3BBECFE4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4E9514B-7D94-495C-AF0E-341C29914B4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40391446-ADBA-440C-BF67-8CD7C9F0165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65BA6E0A-953E-4A3D-828C-EEAFDFA8D77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591D260-95F1-449C-BBD2-3CDC52C2F87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86FB3C74-783F-4D99-B600-CFD70A305F6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7CDC3C3-DD71-4E36-BC5F-3B66339D270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3D114CF-AAEA-4DD1-AC60-C76AB6C97F5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EDBA422D-65E8-481A-9A31-925DE16FE0F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D1AB18A0-9879-414E-BB9F-542A417144E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F80CB01-586B-42A8-B949-A953DC5F648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1C0410FB-8E17-4E8B-9B1A-78B11BCC313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0BFFCFA-6AC3-4A84-8F3B-A8F009DB0B4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22235B7-CD3D-4C02-A7F5-A037ADD593F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EDF0E9AF-907C-4B84-B7C2-15E7594507C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ABB4530B-D8D7-46F3-8A0B-021A3B55FEA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71AE51A6-D695-4900-BBD7-845C98EF990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BAFA1FE-7216-4D8C-8EDC-7FD3C10C8F2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44B96390-C7AF-4185-8526-2C6BBEF3CE1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1CCE695-3E88-4BA7-B0EE-169C51BFC60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99B2B05-1414-4F83-80FD-591AB3F1D82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0D51032-37F1-4EAC-929B-C6456F861D0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ED48721-7DF6-482E-A67A-B922D118DB5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A15AEF9-D285-4A35-B302-85AB035E9F9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F94E2D4E-4726-4907-A499-691FA17257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DAFFAA5-8DD4-4286-BA3E-E7FE00C205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4583B644-3A21-4C45-AF2B-8B0CE3E0A5D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3D04B1E-5917-4BAB-98F7-A02001EC4CF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511567FE-AE6D-43E7-937C-7421C739435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FF7D0EB-7971-4D80-8F7F-E9248DE3CDB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61971020-1EF2-4DA2-9397-65B7A2B27B3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FD0CE45-1D50-478D-87A6-A98A05CAD9B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2F56E96D-B487-431D-BAD7-CCFAAD1E4C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B044A738-BE60-4872-AD4A-74F97A5D68A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FAA409D-F345-4665-80F6-641CF3CBE5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A905FECB-C56F-4A66-9426-208270DCA47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B9F2E43-3F73-429D-ACC5-C84E455821F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FF49576-1A6A-4A69-A50A-FAFB69A764E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BEC0D2E-BBDD-4F71-8C17-FB2600710BF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B7C1B1D3-072A-437E-B1D8-DB60F11392CA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FBBECFF-E957-4678-A93D-7EF8C80F4EC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D1D0C1D9-B42C-496F-A143-A735F91C484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8E22DACA-2D3A-4B8B-A69E-A199D215C7C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942625D6-606D-4F7D-82AD-F8A900FF9F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8FA61C2-ED92-496E-9482-08199DB7FD4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9CC152A-C5C6-4E66-8391-7BEFD60611C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491B0F3-94F7-45C8-A839-2C9C0DB2A0E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480873F6-BD5D-449D-B212-D3FA2AB42F6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0BAABC5-3210-4193-A0B5-F808C95A4DC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6F41AD8-1F98-4BF2-A177-99C0554E85A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4D7FE98C-9D76-4178-B145-02AFD53C07E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36F6470-2568-4D11-994C-EED6A9F1A93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DE5D2DFE-2796-4BD0-8702-F17A3EB90E35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CACF2FB-6303-40B4-A540-F004366C5F07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EEF9F487-65E1-4AD8-96EE-AE4E62C26F0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8633E47-8153-49CC-BA44-8BA46609B5D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4F3F1E7-5C13-43BC-99C7-96B40B68B18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7C1DE3C-E666-4C31-8DC9-B1227D6D229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786B288-B9C6-4E3A-9F0C-DC41CD880EB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E2E5191-332F-4F99-A781-F755BCB9AF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371CC5F-CCC6-4A12-B865-BB779789473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D40CC46-87F6-4B9E-A756-DE98F9309F2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46974B9B-9B3B-43C9-A934-818B958CE0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DF95112-D114-4946-AAF1-FA5C6B5C0C2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9484FBD-EA54-4D72-B594-02F694E60B4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4F86EEA-C1E6-4F52-B07A-B5C81299E43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B6D3DAA6-7CAA-4C61-8B9B-0B5AEA55EA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E4D050D-8216-4384-9AFF-BE2F4C7EB5E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043B94F-3375-4A9A-8CBA-044AFD34EAA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851CFB4A-19CE-43D2-BF84-97ADABA8CB3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12021881-3ECA-40B2-8B87-FD6C03F940C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2198F485-0D59-4312-9F9F-F3CE87869DC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476A4D9-50B4-48C9-AE76-6C01BBBA42B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5342B9F-0846-453C-A994-F7C5731B46E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E5C41BC-1E3A-4C29-ABB4-7BEFF574839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C76B55DB-E723-4438-A6B2-0899C419727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F842931-F24A-4F57-B533-6A838A58B9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9EFE7E4-15AB-4663-85A9-EE526A06ED0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01456E26-3107-4DB4-8F88-9CBDE7E07AF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AB8CD60-FC7D-4747-8371-847AE9DE7C3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8C9B6A0E-1A8D-426B-8F19-034792B5A6FC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B98A958-729F-4826-BDDD-50B082FF8EE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4D63C96-0E4A-4D66-8F51-1011C00E21C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E614BE4-B36B-4FBE-AAA0-480723B2B068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C63CE97-CCF4-47D6-90F9-AFE48588CAD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1C46B8D8-6EE4-4A72-9302-A7346531803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96D3A1B1-D3C7-4D04-8AFD-FBE531CEA40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68BDBBD-FA79-4E03-9045-A3302FC5977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352DBD2-FF8E-4C68-B6EE-9A679BBC68F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8290703-C119-47EB-A611-9051CEDDC8F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35C722C7-D369-4263-99FE-A1212D62E6C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1F71D788-45BE-443E-A5B4-79EDF0FEAAA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DCDEE0E-ED05-41B1-8ED5-8285152C788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512128B9-131F-4014-8ACF-8C37B65EBF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68DCF54-AD82-462A-B22D-25A3F4F5694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F2F11D9-55FF-44CF-94B3-4A81A67E4CC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2A65B74-1CCB-493B-9AF3-9FAEB2199F3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E3DE888E-2C90-4A0C-8314-3ED484CB6E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E196F21C-A869-4DC1-A462-A0D8CD19830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E17EBBCC-0B56-4DD2-AA11-4D5F6B1BCE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FD21E5E-DD9D-4718-A5D4-A31E063889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073F3868-BA09-4E12-B932-2CA384D5DE3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BA641FA5-2BB9-49C7-9816-27A63860C8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3B51103E-AC56-44C7-A6C0-D47B8A1DFC3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009528E-75F9-4D6C-89EF-99A71ECD7A36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C9FA1395-D89C-45F1-8902-DD780221A8A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C986FC3D-B93E-47AE-8652-3581DC433D19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1E58654A-9437-4A82-9E3E-C7E486C5E404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274A7E6-F4D9-4582-AE53-D513180C280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7E1B85A-BDE8-4137-BD2C-489DB605BD5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832646FE-674B-488E-97CD-8BF3D729363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3153102-A010-4C5F-BFCB-EFEB86045C8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9581AF42-4BC6-4D9E-86F5-B611ED93410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1BA2B44-7EBB-4A20-BF0C-AA4372BA305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344D637-9A94-417C-B6ED-ED9A01ECB36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FA07E29-DEFF-4AB4-8C65-B022F4C4018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413D9C4-1DC3-42D2-B748-190A856937D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50484FA-9364-4450-8E53-5B1414EAC35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A1039EF-8D52-496B-8FB4-5C9F5AB3F07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6463C1E-3AF2-4CFD-A930-8040D689120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617C5BF4-E8E2-4F69-A9D1-B88B6CE4B7A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B4890BAB-9352-44EA-831D-0F1F38404DD5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3568082D-3CE1-4676-AAFF-BE73ADFBE5D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12DA2F2C-F187-4567-A827-5240C42B074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5522AB4-A1A8-4AC7-9C9E-801AA2B3D2B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F0D56144-649B-4458-A3D0-F6D32738286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0540E93E-28D2-445D-87F2-090C080A5C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58A9C1DC-372E-470C-A7D7-A31A72143E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9B12073-41FA-4AEC-9975-07232637388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5E32A78C-673F-4847-8241-C16A7E7FC55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03BD3DB9-533C-4C24-9144-67D57B3307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5ACA69C-1334-41C8-8333-A4CDECEA8CF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A54CBAF-4E5F-4B65-991F-2611CE9BAC4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34669A7-B9C2-4C0D-B34E-654F4D7481D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9B0C105D-9DB6-469D-ADEF-8E879E4E6E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C1B48CB-5CF5-4671-92D1-F325EDC0A84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043B638C-AE2F-4EF3-BEB7-C8C7587A00A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235243F-63BF-44B6-B1E4-83898D6D046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5F48D0D-75EF-499D-8EFD-2BD4989118C1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D839C38B-D60D-43F2-9549-411E8A650D1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691F9E4-8DE6-41ED-B603-DBD5E324858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4AE0174-885B-4299-BA3D-377389215A5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4949F4C-82F3-4582-B0CD-1327D953DED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F56C3A33-DD48-4E82-B7FD-40BC92C1DA8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CAA6601-0320-4D55-9830-3C64442490D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D0401DDF-CE99-4E4C-99FB-361483F6FA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058730E-E44A-4194-ADA0-38A506A4173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0D61443-7710-4EDE-9161-B8E717BEB93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60CB86D-196E-4EC1-983B-2F29B7CA15CF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5936FDF-AF33-4E4B-B4CE-BDB8DBD55CE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1D3FC55-00F6-4E53-AE02-C84A79BAC751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23FE263-E943-4A0B-98F5-E3AEB2A6870C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FDF68E15-D37F-44F5-B5E1-0C898E22D9E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F9A8B60D-EFBA-4A67-9656-F23CB38F8C7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D72BA67-A127-424B-8281-64BC57FC52FB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B0E9D16-0C8F-43E5-9256-499AA4C2C6D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6A779B3-5C55-43D0-AC6D-D35BF5CFFEB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E43C259F-CD48-47DC-800D-D05D5975C63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A905C8EA-2C26-4E9A-891D-2CA4F6A0914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3EEF2052-C849-4943-9744-57C960B8B01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22D526FC-1F45-4E60-AF96-4E20A82A527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63614B8-6E6C-42A3-B224-AE3348A8DA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C1FC9FD9-BAE0-47E4-99CA-AF76497B79B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E0ACD7B6-9567-4A51-BF78-CE3FFBD127C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C330E147-61A6-4F27-A6C5-76ECC8F86A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4199726-A71A-4DDF-BA80-D28285A87DD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A1AC585A-1EC6-4D5B-9425-23250B5C837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02286B24-0E52-4149-9D14-D7C493D52B8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5EB3859-21E6-4694-B01A-9D52D56040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483C14D-12CF-4164-A830-C027687E833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CBD8AB2-FEF5-465D-817A-7C4DE26DE3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9A653BB2-9CDF-475E-89EC-B1E948BAA28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76A1674-798B-4807-BE37-ABD360044535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7D9C9DB6-6C08-4513-8A2A-FEDF4A8EDED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D0282BD-CD9B-4869-AAEE-06C8DEE1765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C17B03E7-1F01-4E72-AA19-A80B9970ADF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57F0CB1-24A1-4EDB-B211-0CAA0D4F655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EB43EA2-EC0B-47F2-BD7B-3002D3A7E3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7428CA03-DAE4-4308-8E40-440646F7690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53053CA-EEA7-4CB5-A12A-DF7DE0A2558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DB97B851-EBB0-49A7-99BB-B263A82D384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724D21B-144D-4197-9948-9E2B8E7F39A3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89AB177-2C71-42A3-8B38-055E2EB1CB51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0A838D2-0CE3-443B-9215-59ACFB67FF4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B932377-5906-4A4D-8E39-068EAD2713F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359B1F31-161B-41AE-9580-9A82EC03329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EC9111FA-8616-4A6A-A3DB-5A51D614226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C5084B4C-D964-4623-BB77-777ADE3BFB9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F62EC5A4-A3C3-4EB8-A2B8-9A5A43AAAA7F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E3A8162-EA1A-46B2-8D7D-F789909CD2E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123B2B7-69D1-46BD-96F9-CB484FF2837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F89FD21-9FAD-4B16-9498-C9C3402AFB6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2B6CFDF-E18B-4E53-A6EB-44FD4007AAF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2BE54AE-9999-4973-8F7B-FE667A2BA80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55B6C45E-5D26-40DB-BDCA-D5DEAA4C6A4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0BB457FA-C3FF-45EA-8EAC-3C4BCF65748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71EFB910-402A-4114-B59F-7B320DB0C2F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08A54861-A28A-4146-80E1-90494986013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8E26B80-789E-4DB6-9F4F-F40009A3AD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D352313-615F-47D8-8C93-9BC7E9245FB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93DAE13-0EA7-4E54-B9A2-12BD63F2AC2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41CD518-16BE-4ED5-9260-14FB51A913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CD2B174A-CE57-405F-98B7-B00F053035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252F9388-BCDC-4F86-84F2-A88DDC10DF3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642C2FC0-37F4-4BD6-BB49-EAF2429DE16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82545E72-98FA-44F5-80A6-64D51EF214D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86A249C-BACC-4834-A5DB-C72C2CF0FF9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8423206-12B2-40F2-BEC5-A149B9744CE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C71EC4ED-98DB-4281-8F03-F4BEE7554CE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78F8CDB7-9498-491C-8FB9-F4523DA95A4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CE4A7F0-AB3E-43A5-AA12-EE2BB1F2BEF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A558B37-8C76-4CE8-8542-0B6DA6E1FB1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5E9705B-0994-4C55-9F54-4BDF728042B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AF63BC60-6C6A-4FDD-892B-78EC0C52411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21F0560A-42D3-4B01-ADFA-B089DED9EFE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16A4667E-B4B4-4400-ACF7-96EC055D9AA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89D9E4A-C4ED-4711-93E3-C6F5D864E57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7EEC746-7EB7-4F2E-A44F-B7A10ED6A51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24549617-EC99-455C-8B2D-44AB9875E78F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2F61960-B9F6-494E-AB1E-6220F8B785F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51CDC0BA-F827-489B-9D38-C347B368D95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9CD86D1-8EBD-4F67-897B-11396526E49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86CEBFD-3446-43B0-BC1E-4FA0843EA58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4B0A642-A36C-4038-BF91-B3982944299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AF236B82-C19B-4A13-AFA6-1F2DFB283BB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55175DC-C72B-45DD-8FFC-559993A6FF8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8AE019A-6D84-4863-B843-076BFF40AF2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0ACB344-AD73-4117-A152-C7B852E452E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733E1368-2354-409B-B693-D42746AC9A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730655A-8D57-425D-A311-9020D155B22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693BFA7-DC0C-4D31-9DCE-D277E14755E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BB1040B-5358-4141-94A9-5320648D515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2FDBC95-9BD5-4C46-80D3-97DA41E502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6893798-055E-49B7-B7FD-5C75772C13D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EE21D8DC-120E-4E56-A352-884B1FE60F4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138F3FC8-1B7D-4643-B0CA-00F5AAE5BD7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370BA30D-A9B1-41F1-AFEA-D970BC6307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EF1C5284-1442-4B6D-BFED-F9C588014FD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42C30ED-A3BD-4DEE-87C2-F1AC545733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61AF3FF-E77E-4ACA-8F70-6EAA202B6B7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0608B90A-7E83-4B88-9F26-1351A3DA8FF1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F91D365-6B9B-46D3-9789-93E990500F6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E527A932-D40D-4C23-89B4-FC61C8C6E22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BE7A6AE9-79B5-424A-A63F-0FA78BD8794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DE2522FC-426F-4ABD-B05F-C613B197F3D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9FF48E0-53F8-4C66-9680-BC209BD88F3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0EC29DA-42D0-43FE-9297-06E77799D93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D3CCC572-A17B-4AD1-A065-00A9E11BF7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6ABA41E6-75ED-4699-AF2A-1EFA699464F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9C0705B-ED9B-495C-AE46-2CFB01EA9C34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52EF9FE-05DA-480B-B593-6A441D66CBEF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AB5C509-2F21-48C2-81FC-513084D05A6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8FED18C-C4AE-48C7-A047-AD37D1C3444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74A4216B-F87B-4706-83C7-EBCBA860509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7D8E4AFF-DD6E-48F9-86D4-F6D7F264855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D085658-C58C-4624-8579-37B65371EF2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2FD08362-C820-4386-BF81-90FA12C3220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F972D987-7E5C-483D-B0AF-F985312F0655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AACC303-C022-4CF6-B281-65875A70854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602C72E2-5BC1-4E3E-8AC3-99D9B17A56D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A7FA6442-F120-443D-A375-DB85F3C84BF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919D5CE-62CB-4EBF-AA0A-291F1AB162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B116ACDC-9B6E-4B32-9977-A4E7DE1D4F3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3FC0F9CC-6572-4C36-9E53-186327D6842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42260F09-95F0-49B7-A6A8-E48A926A45F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B7238D1-F76E-4718-99D3-54366DE2EFF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FB08687B-3C0D-4DED-B120-2401106DE9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67C31CEF-8273-40AD-9434-007D0CE7AF0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358B801-3ED2-43E7-9D0A-F37DC7D904E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D399D0FD-CC79-413E-A828-F283F800396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A64D4B48-D840-4024-ADEC-F12321D5DB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3C5F4B7C-636B-4410-A412-B9F102BA06E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E294A65E-A671-4F7E-9F97-AC5DE3AF58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D67F430F-8A38-41D0-A915-710C693C296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A2DB6C4-2B9E-40B0-B9E2-5925BF59D0E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8EDB113-4216-4D69-B7E5-CD73D7E676A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F3F35D6-BB40-42FF-9A3E-A87D5A95D63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2F2E4E9D-4AB5-4837-9C6C-A839AB90439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2AA49426-9743-4E7F-A8A9-0EB0163EAF9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14904919-C3EC-4DD0-B45E-B0A1C5EFE39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BEC1D02-1D20-4BF1-AD8E-334B819FCE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6DBBAF2-CD5E-4721-8C37-FB9446DA852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53F7D843-C98D-41C2-8FE4-2804E491DBA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7E826CC-0F74-4FCE-BA95-D0AC7139863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7173389-5764-4ACF-9C92-BCFED51FDB90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8870CAA-438C-4F3B-B29D-24EEF092F73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3A1144B-DADB-4286-8692-AD0830BFF504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4429F26-FEC5-49F2-A0BA-4C0B13828D0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9B5949E-CCBD-4A21-BF1B-8FB4DD1004E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45F5785-B1A4-478C-B2CC-B3CC2261B60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28A3157-CC60-4644-81D9-7C8A9193E24B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0404267-82ED-4212-8207-2E1B4FCC0292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0FED8DEC-C446-4C17-A677-D15B1CAAA8F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7A95652-038F-46C1-B995-9BB4335EEEA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D93B98BE-DE25-490E-83C1-E5997705028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A4FF97F-1C09-4377-9820-ABB4D770C12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9479836-7635-44E7-939E-C62EA484D1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D283409-FD8B-45C5-98E2-EF26EFF28E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E494C817-5C65-4865-84F0-CF7129C4FC5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C0706D8-5682-4F6F-9D9D-2E89A826B8D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16F008D-269B-4E01-A786-9BF218A422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0107440-04E6-4CFF-BCEC-70B6431440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7930A66-083C-48E0-AF15-2471BA574A3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0797C89-21B3-4338-B5A6-F4D996076A9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DF233E8-3B6A-46BF-938E-6402D26B51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F9E782D8-A41E-47B8-9A1A-5E10A4993E1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237DE797-BFC7-47E1-9898-A990F9DF70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80B5D93-57B7-4318-B0B1-62F683024C0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0E86FBEA-3F17-4D6A-808F-C6E616EC2D0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2AE6F0BF-4E27-4772-81E2-671E2A5FDF5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0880CC7-A2CF-45F9-BFFB-C27502FED54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97D60CED-AFBF-49B8-951C-229716425A4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828FCF6-0849-47DF-980F-9D9E2D9F718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26188FC-385A-4069-B20D-D55AB1786D0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E9A670C8-3093-430D-8731-ED270884AFD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6119F7D-19AD-401D-8140-8B747770B5D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CF0122E-76B9-4AAA-9B79-DC0053B7BC9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820FD9A-3F58-4D5B-B285-0B6E6EC06E0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5DFBD0F-5C0B-454B-AB37-ADE6192E2B1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F5B06E5-7E71-42D3-BA00-98E10A06115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CBBAEF3-AA71-471D-9276-DD2EF2E2A9D5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E36B9DFC-BB1A-4435-A136-745CCE31338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50A66F1A-A0DA-4F0D-8796-6383F92DAB5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B4FAB3C-F0E2-4F27-800D-1294DAEA74F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6E1F8E0C-9CB9-4383-9290-A25B672E1F9D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3DD2D96-3CDE-40DC-B308-F61A21560B35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5163A035-2617-4A24-BE86-29542B35B74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2492AB8-9F60-4EE6-84F9-2321FC3550F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B173EB1-753E-4787-8FCC-AC87F3C29B8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50AB788-71D1-463A-B746-25798AD9648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4AE2DF6-6931-487C-B2CA-66CA3E7DF7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A940CFC-2F7F-4734-95ED-C42ECD3C88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CA04C43-EAD8-425D-8FD3-E688D809045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128750C-7D72-4820-B737-0758065D72A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B06EB48-C508-4973-99AB-545FA0073F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F6668368-208A-4B9D-9C63-F4A9B472F4B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42664F8-9A49-4E03-B9BB-14E11782CE4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EE7C830-CADE-460A-9354-86BC23F6D60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63402388-8BDD-4A7F-AEB3-18B658BCFF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51867BF5-7C2D-4CB0-95BC-034CB5B93C1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989FA44-EACB-4881-B937-4A4B39E40A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8BE3800-EB8B-4E62-9270-AB1740FE2E8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0B48DB0B-05A4-4394-9C22-A515AE25ECF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2FAB3F50-B880-4A2A-A1FB-2666ACA72E4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A77F8DF5-2BB8-462B-A8B4-095088D187F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8C3BCB99-1520-46A9-AD27-94568C4F58FA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5530CFB-CE29-4E5B-8DF2-79762CEA1AD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11CFE23-E60C-48FA-BF08-48780EEEC44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563A7ACC-E940-48B2-AB59-D5B2843D20F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F1E479A7-1E17-4D10-AB15-3455B6B4620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92ED85D-FF5A-4CBF-9946-76DA304980B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779B7D3-4404-4842-8B05-5A8F2B662436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FEB7A00A-1814-47D6-86B1-1A37EEEDA888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A170FBB1-EF73-407F-A4C4-1ECBCD9621A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5746091A-13B8-420E-AA3D-982475C8E2E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8728BFF-2748-499E-95B8-25946C2287C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EC1D618-308B-4129-B69C-B402A5A491F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19440B60-0F81-498B-8042-7F2D32048F7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1AE5B51-1B6E-443F-A1C0-65615C00190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B284A3D6-7978-4331-B49D-B8234B5A9A3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7CEFBDA5-88BA-43D4-AAF1-D8F8BF961CF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90140383-8352-4C74-8059-B2AAD574BF9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FA8F49C-F348-452D-9C43-7E6DECCAEA3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B7B951F-F5FA-4258-8B5B-6052E0CB9D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8B154345-2125-4335-9242-494F984333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D394B3FA-69DE-4059-9324-0922E67513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6DE12B7-D683-4D18-9794-88801A498F8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AE1024E-BA43-4FDD-A833-EB419E439A6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48AE9543-3244-4918-A025-FC2AC34577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F6C5CEE9-B8E2-4FAB-A0D4-20D6577BA52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1DEB088C-D8B1-4203-85C3-C08D892EDB0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3044437B-35A1-48C0-9F44-1F74FB01A90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295EAFAB-647F-4DD7-B9E9-26080DC215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D727DA1A-EC01-4421-A1F2-91896268573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9A7DC615-CF3E-4BCC-8625-56789FD129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6CF4B11-BA18-470C-AD9C-9851FEA3A86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777E3AE-D92E-40B5-972F-FD077CDAC70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2302646-7539-4E3D-A7A8-0317743DBFC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8F2FAB0-7E0B-478B-ABF4-3D20D638C1A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B6839110-9410-4C33-8264-4BF6577ABDB1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05B1C04F-34A2-4F57-9B11-7330A594518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0C233EEF-6465-40DB-8881-9C1E0F83DC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6C3009E7-09C1-4779-9F81-9FB6938FB54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12D9FDF-7126-4A2D-8E97-469F9C4EF89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D15CDA3-C06E-4D70-982D-37FD426A41E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DF257C5-EFE5-428C-8BCE-A12774905C4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5D856640-53ED-4CE2-9A57-93BED207A0DF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499EE10-4CD7-4950-B35F-D16A0BBB9A2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77656E0-E088-49B6-9728-A75A08E7F45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BCF2320-A63E-4D3E-ABCF-1A23084649A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EC52DAF-9F89-4564-B8A7-DE11F6F839D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721848A-1774-43D0-A754-25F237C7663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A97FF2D-BF55-42DE-88AB-FB5A7B4E0C6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0AD05EB7-9DC0-4B15-B572-BCC40CF3873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9FF2F652-E9D1-4CF0-A0C2-769939371BD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9982C1A6-CABB-451C-8CD3-B40F0E5A736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6DA79FC-A953-42EB-A284-DA9DA3C24D3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6705134-28E4-4961-A3B7-AB6141EF5BB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2D1F880C-0A84-4B60-B45F-CD91A777E6F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A88C5C20-57B5-4082-A683-2A1921B3AA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3D06544-5972-45C2-98D7-11DB6971C57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B387C59-673C-44EF-B26F-770CDABDDB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16069931-4EBB-4FA5-9D24-2C7E53E29F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C1C36C8-BAB1-4CC0-B8FE-DD4240CB90E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B69A92BC-47E2-4FD5-A320-908FF8AD009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A7889DC2-69C4-4F02-A606-4ABEE749AFB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AD6EEB21-6B05-454D-A018-8BE9CD88025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6061D89-88A1-4530-A62C-6AF4F38BF5D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B2541EE4-C0AF-4097-B017-C8333CF87D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4A30F1B3-C1EC-4365-A917-5434D396BD5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91E15B26-8783-4A01-A479-3A6A941E3BBE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F8F6186-7F74-4C93-85BC-09AE820189C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43F7881E-604B-4897-B4E5-0684405BC7A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2FE69EA-969A-461C-8624-0CE01767E402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1BEC1CD3-0E88-49CE-B58A-E24203A6BF9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00C0648-C1CC-43DE-9923-B334B603532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EC83ADDC-475E-469F-AFE2-D3370FB9266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99AEFD5-7E67-456E-BF1F-D809D9C34B8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2EB0206-5F2E-40CC-A76C-1C67627141C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4E5F18A-A88B-4535-8F81-1561BE7D001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AD5AC4EB-6B03-4904-804B-6EF8B1C3EDC7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52F53E9-3519-43E2-B6FC-A3E5F4CC51A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2FA84A8-70EB-44C1-97DD-EF2C55E82B6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955EB519-E6D4-43AD-A920-FA7BFF8CCD0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437FDC5-1510-4F6A-B8DC-32CE1A2FC05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39485DA-F418-47FB-B542-A07054333BB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44E0130-C175-4DCE-BE1D-F2DAC5A51D0A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9A5C7482-2913-4401-8D30-4D8AFA8692A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F4EEE5BC-6B37-4C71-8C8E-887F1668A23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3D31D440-FDDF-44D3-A425-BE315934D00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25FCE77-4ED1-44BF-9BA5-6C33BA8F6B1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4185EED-1304-48A8-B951-31A840BFDE7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6AEA18B-B858-48B8-8513-917A9C79BF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D05B339-9DC2-48E2-9374-A2BA3F1133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90AC4E7-3B13-4CEA-A2FC-339075792A1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F5CB300A-E1EA-4709-A74F-8AD0FEE355C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B2FE6C8-2EB8-495C-ACEB-97E6B40B4A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C74DCFD6-B7D4-4103-B80E-59D4F090659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B1E6B869-7FD7-4C7E-9F5C-2B80062B891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EF52B01-5FF2-43D8-B2DB-2DA05880594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DE6E7F4-851F-451D-ADBD-C6FE6C4C14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B985882-B3E4-4187-AF66-455FEEADE5C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694AB00-82E5-4D5F-8E56-5A3395AD6F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2B03B25E-B650-4934-A888-F9CE11F9D78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3BD76D5-0CFE-4CD9-8773-26181CDDCD9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0B1A649A-5368-4349-97C0-6FE72AD0366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CC1525E8-1320-4E9B-B4E1-3C148505302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DD10B36-F20F-4D1A-A142-1A1424BF2ED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88F4EEC-F446-4D18-B1DC-53E4B4D068B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378C461-810A-4251-BEBA-F09501D344A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20327A8-6C4F-4C8E-8690-5338A4FFA58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4FA1AF9-6EA5-4A42-8A4B-53422BF4554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BE0AFAC-5C5F-44E6-8BCF-452B9EEC369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413DE3F-FFBF-4B81-91A1-3112F77DD6D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063C53A0-B7AE-4DBD-9B43-EA7CF58E214C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B7833BA9-BA49-4043-A4B3-AF2E86EFD46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6842C0D-D8AF-4034-B7AF-B14A16B68E32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50E0AC5A-8D30-48A0-A811-4801F29C55C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B5676997-9A28-4A00-911F-932B41EFD0F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7D976821-A7C7-4F54-9CFA-9E21A9A5B3F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F72341D6-4B7E-4D5E-9054-C97567976EAC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38889112-97B7-4976-BE68-7BE17835893D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CD89F77-2632-4797-9BA7-5EE042F00E1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EA06E5A-F939-4D09-A43A-B960D44844C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E0D5C78-4673-4DCD-946F-E9919676FBE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D822478-8ABF-4D4E-A7C4-1F867C21EE5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1D236F1-132F-439F-BDF0-F1AC807421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48C19AA-2AFC-44FD-8819-B25AC9DE07F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3101BA76-466D-4C94-B6FC-1011C4A9EB4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739FA223-73A8-479B-8F1F-0449B0EDB14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D399428-6F16-45B5-905C-0501CEACF10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877B29BF-B8F2-42C9-83A0-FF269122261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A80D905-06DB-438A-8F7D-AEE7D744003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795F82C-4BBE-4D81-ABB1-CF98E27B85A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5F5D61F0-8BFF-46E4-A2E3-ADE16093F5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C479F72E-9C65-4A84-A37A-119FE695417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4A8E1B0-0BC7-41A5-8AAC-357751EFE2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34C0ADC-1324-4C2F-B22D-D70FBA5CFDC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2B76F6E5-D553-412B-A7AE-8D6E0081D2F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D25D6CB3-D118-4A28-B6F5-62DEE111BD4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31B41A8A-9A9C-4810-9AED-F74CFEF242F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BC37165-5025-45F4-8EF0-F6AA438CC0E5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A3EFD72-DAFF-4548-B068-284E3E271BA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4611A38B-4BF4-4487-B328-5BE1F89BBD6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5BF3A68-A82F-4745-8A7A-D9FF3CEB553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AE150A5-6859-42AD-B7E3-623208402B7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9F7E049-6015-458F-A079-7F4F4B3B700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4EE68FD-FBFA-4F25-AF2A-01D3DD70075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B770CF2A-AE33-4955-BFB8-9BFB6D7CA33C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FA9021B0-0847-4CF9-A873-E0F5A300A89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D720F9B-52B8-4764-94B7-0E02FC2BEA8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D4BBC68-5121-4BB3-ADD9-53750155B29A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160B7572-8863-4F4C-8CC5-279662D50A3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C1078B2-BFC4-4C00-9046-83311FBC3F7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0F89F4C-BF54-438C-BC8D-3D216DC5EC0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051F0351-64DC-4740-A40E-721602ECE3B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6EDD724C-4735-4304-AE88-010ADECF201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C57061AF-1BDA-4687-83CA-E900C2F6AD9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FFCBB58-9098-4793-9EFF-02F52CD73E6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CFC7642F-0D52-40C1-B819-0E292714CC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ECC06DF-6A9F-4CF4-8464-0ADEF9B8D7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3976AA1D-4296-4029-8ECE-4156DDC1D2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6982E36A-CF25-4055-9039-CEFF452351E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E04D207-7976-4027-B244-780BEB73761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A58335A6-80AE-4A0E-A776-9E024EDD192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E5AB823-01C1-412A-A3CC-CE1032CBD47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A182F46-9469-4FD2-9766-40395DADD4C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B9EB16F-E166-4166-8023-F19704FFF20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1A659AA-C128-4B53-8284-A4C3391ED8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FB93CBE-BD17-41CF-8C8B-9F79155670E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CE91EC8-F5C9-40EF-A4DE-5666082DA5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9F3A0C5A-46D7-4083-AD2F-02DD4304DBC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28F8C7BB-C7E4-45C6-8CAE-580E46386F75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7638EBF4-D235-4043-8655-2F7D8D79535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56A4263-2F8F-4A13-B403-63B2B311071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E103340-5B57-4C51-8C2B-E8CF437E9C61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4B34FDC2-606A-4B55-9556-F359CDCD5A8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6FD75B3-4B6A-4BCD-94DA-EAC2553135E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3BFDF4EB-A46D-4581-B0A4-1A5CD3D456F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70C0F929-63C1-4061-8366-451F608A12D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8E34BECB-B368-438D-828A-D5B8FE5FBF6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C48F1702-E91A-4375-8713-E80771E7B47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CBED734-DC68-426E-A08F-72CA49DE08A4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E1D7C7B1-FF84-4405-BF71-C208E6AC03F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9E1268DA-F4DA-4482-8928-2AC5A936469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D9F6173-B36D-4158-8D21-EF15BF8096E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CE909513-921B-4EE0-8A2F-450AC9B4449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49D618C-AF2D-4415-84A7-5945BACCE6E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9D3C9F8-3B0D-4488-9EF8-A31BE96DE4F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FF7346F3-11BE-48E4-946E-D0284CFFC72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40633E2-A82F-47EB-90C9-D016EBDC13A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166567E-11BF-46F5-A3D0-D6F3462CA2B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113A521-98A7-4A88-842D-785E8EC5032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19F71DA8-F48E-48E0-B2B5-0E1C6587641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44D691B-CEC0-4C5E-9C16-CBB226E62A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B847330-136A-4004-A2FB-5EF2BABD9E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C90B46E-F44B-443E-A9C0-7A38433C68C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CCF20467-8D29-41F1-83EE-9C90BB8100D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F8478737-881E-4B2C-9734-9DE8B26FAE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DCE4C79-6B51-44AB-8601-17D69969F1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E5E40F52-DAFC-4DEA-AD36-58ECF545F6B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ADB8673-2552-444D-92A1-05AD8230713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0E8383F-C3B8-416D-A521-2C9FF7130A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BEA6D42-9510-4C8F-AD0E-6747AB8AEF4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4B90199-CBE8-4D7E-8DCA-82B0E84BF1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87E9FF40-628D-4644-BF8A-33C112B518D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08306715-56F6-42DE-B24D-477D2AEA4B4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659F66C-192B-42A5-9BD7-CF115EC411B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E3A3ACBE-B6FC-4761-8D4C-690EC3FC6F1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BCEDACF-5488-42CB-AA2F-482409FA36E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AFF62F7-796D-4A4E-AFA4-E97BF08C0AE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3DDB8835-83C0-4FA9-B466-BD2C65EEDD3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EE10352F-5019-476F-8D57-38CECAF2FFF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8DF6C09-A1AF-4E76-A3DB-B6522FB628C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7BAAFA0F-95B8-4C64-A420-74913086040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0472DA1-DF80-4E1F-A839-518AC128F14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D7BFDC5D-E78B-44A2-BA0D-19315B7B213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637AD00-F7CD-4ED9-829E-3CC68E374D6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0B9F9344-246F-42EE-A12C-D0F46976CA1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2D2F6EF-F528-4194-90D5-970A3333C58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C13042E-F364-4AEE-89F5-21D7FBA6E8A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BF7488D4-E438-4BC6-82D0-389B1F684A9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750B5900-1674-427E-AF5A-E11D2C13995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219F8CA8-D2A4-4AD2-BF21-BBB501BF4F7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337E220B-A38F-4C70-9E4D-F22D8516EF2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DFE9CE4-61EE-4A17-B771-39B97602853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CC4CFBD-890A-4F01-AD1F-56C155AE295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DA81CD46-466D-456D-9D70-7874554D080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183656A-7BA4-451D-A487-20899167DC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80158F4-06AC-4432-81EC-4B5ECF17B5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15FFD56-5B15-452A-A098-B8778C7B5E6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D28F3D08-E4F8-4E01-8355-DA93B19C3C5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31E664B8-7573-4BE8-9635-7082F1D122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D28672B2-14EB-4EDB-9C7B-C834C348424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B4289CCB-DF45-4307-BA0A-009F8D7A31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2F1FD02D-19E8-43CA-A2A0-BD9B319550A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D0F0738-A914-4F7B-9234-C225B4C253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A992F55-4503-46C4-B92C-F2521C171DC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36A2B651-AF20-4FEA-A84D-84C4C581A6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55780286-7223-4C25-8F39-3AFAE0DFD83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E2921FDD-99E0-4624-AED9-09C3FFEB419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78BF8AD-6832-43E9-A29F-749E74A7059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D0698BF-CA14-497C-8DE4-13F20ADD885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A4DC080-BAD3-4A91-83FB-60BB3CE8EF1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1D81580D-9A2F-49BD-B142-188DE7DC636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DFE060E8-8890-414C-A950-7C4EA675E0A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8224D308-F9A9-4BD2-A97A-9DEA9985656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285D9FD5-966F-4B69-B50E-104791E251A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09CA0FAE-11C6-44B8-A78A-B0993CBEBD3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98E155C-3640-4E98-AB92-20B19FD8A793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11A77B7-E038-445A-B3B8-26A969E8E696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605A8F1-0F42-44B9-945F-C7DF6A36BDB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5FEEBC49-725A-4C64-A9E7-A38107CB6068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8411D3C-E204-4417-ADD3-C4E88DB6FB1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7DCA76B1-C5FA-4C0F-BB47-E4325C8EA0F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70C162C0-A4C6-4679-AC04-EB3344C606A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232C774-EE41-450C-81E7-BD527D3100A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41BE49F-B39D-4EE5-B17F-80FF5EDEDB9C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1F9CEFC-AB90-4F5A-8BA7-EBB2851405E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A76466D-E99C-4929-B642-C4344AAF66E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4D79C979-416A-464B-AE01-8501669454B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5BCF134-2488-4FB8-BD07-8B447D60038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8CD5519-CA83-4C17-BD1C-D140B295D6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E3B27AA8-932C-4A5A-8131-E7BDAECECB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992D5511-1C1F-4090-BB28-36CD318B772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96C353C5-F89F-4AB3-A4EE-6D569D5EA61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61E6FD0-BBCC-4FA7-8277-3AF4AF5148C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EDE4F5E-838D-46BE-BDEB-8391BAE80AD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79DAF81-AC24-4ED7-9101-9DDBA986F9A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D946B5E-7CD2-4856-ADA4-765F47E58F5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C8E4222-45E2-47A5-854F-DD9CC16887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81F6CD4-DEE9-48BB-98C5-7ABD5DB6355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BA33A20-A24A-4A1C-A089-238EF9BA64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752D757-8229-49C9-BFEC-AC4B58A89C5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E3ADFDB9-2D3C-4D50-9987-B2018167337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D4C52125-F55B-47FD-981D-7A3BE839559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960FD8D-0BAF-4879-9478-414C0E00C41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4A06B119-0772-4636-8A32-8D4DCE3A2F56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D295D5F6-2641-4237-8D8A-8487AE078A6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D75B207B-659A-4F14-BF2F-A15043EE8C5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D4A3FED-6247-48C4-B02F-AD20AB6170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5FCFC37-8737-4712-B753-F4ED5C4F41F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F0E3B55-8561-4FD6-A442-DDB79E0C9CB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905E73EC-9D48-4D1D-99C4-FD97D5034D62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AFF645A0-5B3C-4925-A092-1D70827CFB89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064702D-72B4-4D8B-94A8-59666A55C42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618CC92-3CC6-4C3F-B795-B009FFE8F35D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D662C56-8E27-4E2A-8736-981A078C292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ADF48E5-B968-47B7-87E7-99A09CA1BA4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0C9891D-6185-44BD-A913-4D57D2F1F8F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15DF0B8-EA60-4EC7-A824-E398BB7F42E0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C3CD0AD9-9A7D-4BE2-9334-C88374CDF6C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E890558-31D5-4FCF-B4CD-6579E3B6622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2E88ED6-CE7D-4A03-B2B6-1FA2CF261E6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71808D1-D6C2-4765-B0B0-07949BDB830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88749C8B-1FD8-4C71-8FA8-A4AEC1A8F56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A63C58F-36F9-418F-82F8-283170DA54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91304C9C-8CE8-4C37-A30B-41D9D4D7D3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B9B4A80-044E-4A32-8B85-FC66D249F26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864EFB3-219B-400D-AF4A-8F730C781C5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C1C3004-6EE8-4D73-A4B7-AE204E3ECA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C95B8AAB-125A-4A96-B7DC-C73448CE2D3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1C37966F-84C3-4FCE-ABC1-75D3D28FC3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06980957-B95C-4C47-9121-2B5AA8A6E8C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E69E528-8987-4E3B-BDFA-B20C09968A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3AB501C-D453-4E21-A22C-73537409D68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CA4C88F-598B-442E-9DA3-042F5DE4B0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299A7D45-E4DF-4279-88FE-441BE3F7A62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F6D8A62-C1E1-4FF4-883C-CFDAF58EA524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EF8EAED-A1ED-43A2-8CAB-E95ED2C0C04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68C31AC-4BEF-426D-8BE5-61FCE097C59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65EF75C-90CF-47AE-92E1-24FD06CBA97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3C7284F4-6D0F-4A53-A115-7763A97341B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FFFF8B0A-6ABF-4AAE-BCB1-404F8DFF6E5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61A2EA2-1605-4A16-B5B6-A8E7D875F77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ECD0A9B-8ABD-412D-A958-E25957FE46D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8C58FE5-DA9C-4DE9-A828-9079930FD1B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8474AB8-8ECD-449A-AC9F-73AD167F074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71525F7-90A7-4087-881B-700E9829490D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91D6A88-8E6C-4578-9EE3-EF85FDAFA93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F1D189A-B3B5-4804-8383-1F3B5130B7E9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D64A10B-5785-47B2-99B9-B306E992157F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EE970B8D-2D64-4235-A162-D27D37C5FAF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24C6652-1E1D-47B8-9F27-FE0E4E451A8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41CEAC7-CE53-45F0-AF70-57C5370F5F9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9422628D-150C-4F7E-AB14-FECE0850E9C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7CDFAF3-56D6-4BFE-AAC7-C8F66792AFA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B248935-CAE5-43EB-B30E-FF048989A49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B0437C16-C7D7-40DF-A799-CFB40AD209E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EF284A6B-AC61-49C9-A27F-9BB4726187F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47210D79-5020-4081-BBAE-25083B50F9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E513086-1ADD-4CE5-8823-FCBE80E1403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B75052C-16B5-4009-857B-F9A1F20D264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DEDAA2A-3D07-4A56-B420-2475113E9CF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CFE2545-D113-4425-88F9-6CE0422EFA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677F5928-ECD3-427E-8A5E-23ACF343AF0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16747D4-BA70-4C80-A3F2-65EF0677840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78608AEC-47C0-4899-A6AA-8ABBC250E78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8A97DFA3-AAA6-43DE-A14C-9BCE630B25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423927A9-D4CB-44B9-913C-B09DA6F4768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3E6B3D0-F204-4680-81B9-0D4F836389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BBB58578-0E96-4A81-BF5B-B15C7B29F3B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0AF3787-0ED8-46EC-944F-C12B1E7AB54F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ABBEEB2-E559-4D4C-A1A7-EB7D671D84A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7110314-9581-479D-A596-52998E101B7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CBF895C7-4C89-428A-8FDD-118847EF2B02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D7961AF2-B57E-4D4E-9556-19B600A5C17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E8E84920-5C4A-42D7-AC8E-898573B3010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127A75CB-B858-448D-945A-56F45CAB55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1C743D33-4629-4A45-B10F-230ED97970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F514C3BD-7C8E-42DD-9334-8F1746771C7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FB34575-0B63-4F9D-9FC1-8123CF96D4CF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0F311E98-67E3-4B9C-9531-EB2347DBD7B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84872587-A853-4285-8237-313363782FF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AD156D2-FB40-4AB6-9E91-1AB88568DDD3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FCDAC56-32C7-42B2-806F-6408F4A9CFE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D40CD08-3157-4DF8-903A-52BF2D93AD1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101AE458-7176-4A62-AE1B-8866E1A27F8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007B074-9759-4910-AB95-784A7172B7C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C883060C-53EE-4F5F-A924-D55FE79A988B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59DAA23-11C8-47CA-BC32-D19F1E6CB97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E9F6395-9B95-4BD7-ADBF-CDDEED3C2F8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1955A800-3433-488E-A83B-0C4CEA6E906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5E70F20-6768-4BEA-84E5-A9EF2D7D4D7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F4B3FF9-25EB-4A87-BC62-C47DC49A33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25D56E4A-AFB4-4A5A-9828-25BEEBF0D5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7A0B9D3-1C12-45DA-961D-BDFC4C5605B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7036FF3B-7838-4278-9969-0AB65C51BA7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DFF2887-0AA3-4CE0-A5A5-37012C593D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1B249ED-4EC8-4EC8-A53D-E3CB510F4EA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DA9151FF-C9EC-4A0F-B98C-67B39C27EB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F907FBC-EAB5-45D9-B5DA-2A0381A897C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53BF9C5-758E-4AE5-AF4D-A93A17EBF0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007449B3-B9B1-4E3B-AD9F-5CDEC0819FF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A6E13E32-3677-40EC-ACD0-D800A2A3167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E35D4CC0-2CC9-419E-AC92-71A9DE531FD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7DF5499-55DF-4867-B8DE-0404D46DD626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311D50E-56CC-499F-89D6-3C00A23ACDD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BC6CE54A-87F0-4908-9CB4-7AFB4FA40A4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0833CA6-6EF4-4801-88A9-8B888F866EC6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74F5E56A-A238-4C92-A46D-65EAFE279F2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ACBD682A-FB18-4C82-A92B-DF3AED899D0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5A23F06F-74E7-4A51-9B42-800AD1C1D9E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1AACD86D-9420-48EB-B18C-A5755B7D82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394077A-EF36-481D-8297-B6776EF666E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DBD4C212-5043-4421-986F-60E3F351FECD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8D1E8AF-10D1-4A17-9138-CC5A819B305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E8CA9B03-EE1B-4684-AE3C-9D0AEB15D55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6D421D6C-EF45-41C5-A79A-511488C619FB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EFE5CE6-AA8B-4AB0-9BAF-DC274056209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C029315-225F-47C7-BA7F-5B3643A83E4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FB4D14AA-D8B0-4AC5-BD4B-AC592BB81C3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D980F94-D0F6-47BC-949E-32C9B4EA8C1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C382EDDE-66AF-413C-9489-29DF7ACD28F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A9E344E-3B95-4DD3-AF7B-FD51AA29281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541195B-F342-409F-A958-3C944E72E2C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174BE401-1889-4E43-BCC4-CE265A0F2C7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06EE87A-B111-4E35-A844-C4ADA87188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737AF6F5-2648-4973-9E25-5B58F0DF1A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37566AC3-4EB5-4442-9BD6-009D4B3B4A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E55164A-F633-46FF-8F77-02A0E77A743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D8DE50A6-1631-41B9-8400-7448E0D148E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F600A26-D115-405E-85F1-B3D17C7F9C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28B812BF-22AD-4362-83BF-AF6BA3CF839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F28713D-7F77-4238-ACB1-4EB3221E6FF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5341A37-F976-4574-943A-A0ABAED6D8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D24494E7-65CE-408E-80DD-8CCE056BA4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D4EE41F-629D-4E61-8506-8247A827D23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9B3360ED-89B6-43DE-A1A0-E56271AFBA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3CC4018-6B7E-468D-9D6C-B2D1337CDED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C23297C9-5927-45F6-B928-1CA0E307522C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B9AABA8-F70C-432D-A712-EAAA1A8595E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9388A597-58C6-48CA-B8E9-FF61E425ABD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EACD9D4-CB93-4F67-900F-95A36033754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14B7B517-E543-4B90-BFF0-01C9A648CEA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A51D9CA6-C54B-454C-BC2F-5EAD8DD378F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E601A640-3E4F-4E98-A2E2-81D31105AF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CEECC52D-2173-430E-B1CA-67A1B029A21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34EAA22D-6CBC-48F5-8EA7-4C8A63E410A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AB8C3DF4-28A3-49DC-A645-F5AD742B25A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38A62E4-9D7E-4B17-8E78-FF524600422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8E23E76-7A97-4E1C-A8D0-0B878130784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55B4B6B-979E-471F-97A4-808DE7EB198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1D017184-8D26-4C43-B8DF-CACA031E6A3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66C809A7-E3B7-4A9F-99D5-EEF0454642E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3C08CDB4-8720-4FF4-A661-66F5FBBBE38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032DDB8-03D3-4F2A-BF35-23C31BCA861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6D27DD7A-E8CA-4D8E-8CCD-F1E18CF2F15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C3485BB-D3AC-4C50-B4DA-20CE2A08BE3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9D7FA9A-0582-4F6C-91C4-A8C4D9F0E60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53C5C12B-281F-41D9-8FF8-E92FE982BA4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9157290-F284-4256-B331-896F1A696E6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14A412EF-102F-4E1B-80D7-B77F51513F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A538648-F4EE-4E26-8511-1AFCA05A5D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66E19807-854B-462E-A2E0-AA0E38F54C1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A1AB5564-A233-43B7-8AB8-45C6039CCE7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68EF2F60-7066-4DE4-8B03-5C9B78F8FD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57CBE3C-0855-4D43-A629-B21960F33E7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F10F8C63-B587-459C-8F62-C792AFD2705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E3DBF14-8885-44BE-84DB-11C83DDE900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8A77B500-11D1-4706-B113-C71013A1CD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941E7A8A-C438-41DB-8CA8-451A596F7FB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677CEFF-7C1D-435F-B7E5-3CC02419D7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37235E1A-EA16-484A-A4F8-F7A11C8C268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AFE29B1-BE3B-42ED-A1C2-066F58340360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A637F7E0-D570-4055-859A-9C7DEFB69B8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8A7D0D4-95E4-4DBA-9BDA-652D4EC316D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2E18958-8210-4858-B271-DB8F5808713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9A81B667-A201-47D4-B6C2-71AD0F34B4C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F6040E74-B8DC-4651-96C1-725985912DB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9E3D6E69-120C-4112-8893-65D80E389FE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80623BC9-11B5-4E36-86D5-5F7C55FB34B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EE18D1E-CFC7-4DB3-8BE6-DF5CA285EF2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08BDDE0E-643E-41B7-A5B2-D2E4BC4E7812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2FFB7FE5-FF7E-412A-B7B9-9A36CC5A477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4BD026C-1339-4426-AF4A-08E330CC57C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7C911DB-36D4-4AC8-BAC0-D72B603C190D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4C2DB997-3A2B-4E94-BB0A-B76E1B2AF69D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EB7807A2-28AD-4876-AE08-751BDBC643F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70204E0C-B116-420F-AD58-372F950280E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2DA8A6D-9AF3-4784-95EE-3EBE8C3F2C0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8ACB217D-76CB-4689-B444-2BAEB5F4C88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FA7C6209-7C2C-4A1E-A529-D035B3655ED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1A2A746E-81EA-4960-92AC-C5AE6E20409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146B7C8E-351B-431B-A6D3-405DA4987ED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65819605-B5A7-4198-856A-EBB4C35917F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934422C3-E700-48B0-B319-57987A27B8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FB0D4C8-C78A-4A48-9663-411C7DE2144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4A1BBBC-F914-4803-AC52-200984C8D74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CF29BA5-1253-462E-821C-723FC71DE41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AC10505-5584-4C3F-A0F0-2E7DFE9140F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0A20925-F127-4EFB-AB4E-72513535B6D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EE0E654-8EE8-46D9-ABFD-6A449DD5B2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56715530-5543-4400-86CF-107B96F531E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3930CD8E-973E-4B73-82DD-506D4F1AD1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DA7607E-FE28-45A9-AD04-FD76EBFF2BA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B315F944-13B8-4F6F-8421-42D90AFA1E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BADA109-9C33-4407-9CB9-E085E922C3B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59F88A5-FAA8-4420-A93D-9E6573E6540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C192E804-664D-4D4F-993E-9FD3C82983E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F5E6AC0-2D62-4971-BEBB-83ADFBA4AD6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7180D8EF-833A-4556-842B-83DBD0BCADC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8BCA40F-66EC-4E9C-B2D0-97C66D023FB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1DB1C3F-357C-4112-913D-E7B480D3DFE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3A49B6F2-7954-490A-80AA-30591D45C7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4F71E04-5C3C-4845-BCA4-738F4B8DAFA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B85F1D29-65F1-4207-9AD5-EB82BF38848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62A0837-8866-43FC-B579-8CE763C5A0C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9DCA6B6-0A39-4BBF-AC8B-D60B92FA6323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01E344B-733A-41C0-ADF8-3A92E540519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3A2C8BC5-106F-48CF-8C04-6522A88E619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992B77D7-09D9-4EA4-A15B-C30DFF3F256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9C3FBFD7-B363-4676-892D-B1AD2E3C2A6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234AB9F-98F3-45AD-AA85-D7928939D1A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ACABA2D-6ABB-4817-8443-058DF507E70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9A2E45E6-086B-4927-9A67-C81EA4D5AFE6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5377A56C-DB42-447D-BD0D-03CF6E52127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8448468-4809-41B3-98A3-0962B1FF5FD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788224E-FFB4-47AF-B468-58D036DD7CA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66A7A40-37D3-41F7-9306-6DE66631373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5F4AD7C7-01D0-46E5-87F8-022A23D1AF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1DD6AB7-6621-4B5E-BE2A-6FFDAA45DD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DBDC4D3-00B3-430B-B4F1-261CE60B6DA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37FB3EA-84AF-4B8E-810E-994F3155337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3656B52E-AC5F-4A75-98E4-DEF4FC13724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B7B0EFD-3B9C-49F5-8723-00B27913A34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655A2CA-B256-42A4-9E7A-37393DCCA7C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0B8729AF-6D40-4E0C-99F5-743C2858DCF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2DF931E1-9EF3-46E5-AFA3-DB82B0F32C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E8C7563-16F3-4515-88AD-0595D0BF154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F85A4C46-C138-47A5-BAD5-05544B1A03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36CCFA9-9F87-4806-AFE6-43DD862EB73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7BF2E46-91BC-427F-9F83-8D2CB33FF80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A8068AB-B1F2-4FD0-8682-D67CEBCE580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30F202DC-0919-4E9E-AAF9-104C0D5839B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D82367EF-1E1C-40C5-A168-AAECBB0ADEB3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506D8E9-F7FD-4A1A-8936-3E828726697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5266924-EF97-4B7F-8C61-8308CA76E5F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490E261-EE22-424E-AC9D-70A38B0AA64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9211CB07-E4A2-4DFC-97EE-DB353E239CE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AEB43BB5-BCCB-4A73-8B96-B845DF45426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D0600B87-279A-4166-9172-24D8583A7E3B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E1136BDA-30F2-4DF1-B430-E9986DE086CD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7D9E87B-9BFC-4187-AB29-238713DAF3D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F3B8B50-FC1A-405C-A634-427DD6F25515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C545638-BA6A-4B40-BB31-F448F49A09A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C88D68A-1883-49C2-8F8B-F6CF18CBE33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110A527-2683-4D6C-A35E-1E21B205A9A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4F7A6375-C636-441C-A2E3-A913F00FA63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0DE0847-775E-4195-B9EA-09A60C49CCF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B2C33DC7-AA0F-4C6E-805E-400CFB3BD73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3BAD12A-0AFC-4C36-9803-A4B06443D0E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0DB02E3-6E8B-4520-924F-DF8BF6C2EEA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C1B222A-2A35-453A-8788-4A8F3980947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8CC2C78-945E-4A10-8756-708B65AC27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85B27C9-8844-4688-A4B4-1D07F97A1B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CB2A95A-EDBA-4030-A23C-24C4F8FA765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958EFD02-426C-4614-ACD3-08AFFBCA879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A7CC4EBD-7678-451D-B9C3-6C419C468D9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95EAF53-C420-4DA9-94F6-AFA7193017B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DB87C205-D883-4F88-AEFC-AAC8AA06AB9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742885A-4B25-4506-BAEE-4F0CF7517E3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22B35788-1C7A-416D-B192-D6B6ACDBB7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3F30053-F782-43F9-A448-32A8E83C5E6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3ADA0B6-F184-4AD3-B719-7D66220641E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45850B6D-7D22-4216-AF39-EB5F9B6BB53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DFC7AFB-1790-4704-874F-FAF196874DEE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E3EA8BF5-8732-4BA1-87A8-69F4A7A97F6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C5913D4-40C1-4274-8BAD-22747444F10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0F9BFBB3-51B6-427B-845B-968E7F5114FB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18D0233C-2DD8-4D3C-B343-B3B8D1B8F14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795FE0AD-5E9D-4935-B183-BD4BAE0622D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00E7CE9-0D15-4F00-BADB-FF9002D3CF5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F506B03E-56BC-430C-BB5C-D940FD9C004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DE436B7-B09C-4A94-8FB5-42789452F11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B57F056-8EB9-4DCE-92B8-6A9867FE557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6F446B1-9F7A-4FE1-ACF1-8AAA9ABAA3B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AEF249C1-D15C-49B3-860C-41E6E23105C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E48EBB4-D7E3-42EF-A3A4-4C0B86A37F1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B3828C2-EF91-4F7D-944E-6B6EB27FD18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C88C3BB-2425-4FA2-ACAD-0D533CFA437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40D1135-60D6-42A8-911D-E84089F3CF2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ACA72B53-2A9A-4814-A19B-C663C211744A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55B94DA-0E40-46AC-9751-3F50406A8FE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D83FBB6-6164-4EF7-B59A-05640AD8D4F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7F51B31F-BE99-485E-BB31-D3E9CD1C9F3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86116FBB-E0F1-4820-B350-22867077050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1E996C27-83EA-4F64-A025-325F5AA1C1D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44EBECA-F3A6-4D69-A022-0D9F8BBE13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6969BF87-6E2D-4372-B786-8B994AC984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BC95C03-5452-45C2-B55E-FF911A5C65E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B56B71E7-86D6-4D93-A8F4-4406EDE61B9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ED6EB53F-288F-4DB5-B126-BA059358F4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68C7308-4372-4764-B3DA-BEA60146E70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D0B90423-1F2F-4C39-87AF-EA4277CC97E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58B0526-1D8E-4512-911E-8BF824129B5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220179B6-5AEE-43B7-829B-8368D6DA2C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07FA14F-D36C-43D2-A5DF-BCC4A7BCB8B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D67DF56F-CBAC-4BCE-A9A9-AA653AF0C5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ED9605DD-CC3E-4B10-82CF-6298C1A4AA3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CB1F13EA-2CFD-4998-A7AC-73D68276022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8883B6E-4A3F-4773-B047-30D11BE68F3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45ED4C8-FDA1-4B31-AE0F-26FB5BE61BE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9B0FBA0-5271-4704-8B80-265A8BC6D19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DBFFE299-0CC9-46CB-94A9-253B22FA651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2E16A31-5042-41ED-A77A-271277F2C5C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AECD5D4D-E18C-47D7-8EA3-254C6365353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91A10F0-C147-43D6-BF9E-E9E378899F6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F23BA55E-F3AD-462A-990B-4EBC4DCFDC9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CB2543D-C706-4DDB-9BC9-6936CFBA242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B080C30-C63D-48DB-9860-0BB7EE2DD33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CF04D1F9-2565-4B26-80E9-F48C18E301C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EC58EBD-CC4F-4028-BDC9-6B0C215C63C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7064EBF-EC1B-4D63-970C-15BEFDF0EFF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DC19BBEE-4F0F-4FF1-9A20-0BB1F223612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D676D7E-49C5-4E2D-B17E-4181F18F0D9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1B644CEB-6855-4A92-9F2E-202004DAB5D1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FF3C701B-A097-4D7E-9802-31BEB93175D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DE40E844-FF27-4D81-B4EF-2911F30DCE4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6D7B4DD0-AAF7-4281-A02A-AEF42260E34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F923764B-B0E4-4B41-B0E1-8D75AD9BCA0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EB5BD76-42E0-4C0B-AB28-5FB4C6DA2F4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9DE5304-6161-4484-A1F4-7971D5FFD8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908BCBE0-024B-4198-B535-95716DAC02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47EE7C8-2AA6-48F6-B47D-829098740EF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911C46A7-E27C-4860-BCEB-1DA0D73CABF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100A1C8-9968-4029-BFFC-3F7D04FFFDC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8883553-C367-4702-8769-0C448E2BE8F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438AE38-AFA7-40B3-9BA8-95F72170CE3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2E2BE34-E77B-43EB-84EC-2CA067BD4A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6F88CCF-549D-4F8C-AC1C-F1D2472CA5D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A47C01A-1EC0-4145-90C6-8CDAD173BAF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78DA90D-A797-47C4-BCAB-74A44D8159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8DE6103-912B-4FCA-BA79-E7ADAC5547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8BDB697-AACF-40F4-AA3D-CA2F6BDF1BD7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34DED08-4BEC-45CD-98AB-E388BF585F4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F36A0DCF-3507-4752-A78C-97A7F88B6FD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E842E6C-5A88-45DD-A34B-E9D5D898013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FCBB38CA-4B03-4250-ADA7-FB7FA327F43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371A421F-2554-4698-9D9E-385916A0ECA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B2BB8592-0AA5-4572-ADD4-70BE3C4A9C7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FB28CE8-3422-48DC-A8B4-F6AC7D261E2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CB7F1996-2BCB-4C1B-90C0-088DB6E7EA4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7F4B256F-940E-418D-9877-749AD688E3E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C2D7F44-4E3C-499C-8E2C-43EB8266C2E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B750F5B-DB3C-4F91-BBDB-348F7FE1C31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A865F615-E6E5-41B4-87E6-B9A3433B794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098F2E7-C834-4802-BFF1-0CDEFA3E488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A84E2BC-0336-40D6-A7DD-05E43E9BF3B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8785F22F-8E24-4806-BD68-ED24EDFEE46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BBFC1D5-4443-4CA2-9895-D0829C285B9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2B14489-2939-42D1-95D3-BE0EC5773AAB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1ED9979-2514-46EC-9CAE-F25AF5A9850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947B2651-4053-4AAB-899B-5FBEC7AF661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6C9904F0-0123-4271-9DD1-5828528922A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F8FBA572-9C92-41F4-9396-EFA4B089D35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311AFB9E-BD3B-4C7F-9BAF-EB59F6F819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D71F659-FFAE-4902-89D6-2B20B62B87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51C0281-9C88-44C6-93DA-F7D40AB267D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BD91CA7A-4043-4C78-94F4-1C4DCA0F06E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33601373-949E-4E63-B177-AD1B39ECA7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C40E3C8-2393-4E46-A39E-A467C4A8A20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279DA842-8B0C-470F-A786-AB950D58E4E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107F87E1-0854-4F95-B586-1886D2A4808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5B9470C-532D-4C42-B13A-E0DF40B7F8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AB92829F-3766-459B-B9CB-71B43F946DE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625FBD6A-481B-46D8-AC67-17CB7F82E1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75DAC52-044D-4EF8-83DB-8BC3131188F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346843D-F3B9-44A7-A961-898F6E3205CE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29444B6-AE5C-4F76-96D4-958736B7957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F42A70A-E9EF-478D-9F9F-4B1DA29AFA7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D4928C4A-DBB1-40E2-9792-D08B6FD71EAC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C5124E33-72A0-4960-807B-7CF436DF4CF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E0F445D-254A-4B77-B984-FD8C6464B5C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A68E3731-A4F9-4355-9C4E-763E93A97AD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4415B9B-9F8E-4DA5-85A0-7F0DBB36123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D8ED07C-A0B2-4671-B6E6-6E9D81CEA3F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2AE2217-9AE1-4A42-A0EC-B32317AFBF6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75C1A26-2E35-4945-9ACF-408D0DB46D25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EA32C2C-BA85-4AA3-9281-E8FA0480861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371144AD-D1C4-4D59-876C-4989EE40856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735DC78E-A557-42BD-AE54-72F703C42FA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7593C9EF-A01E-43D4-AC35-42F806E8754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EE3C0CA5-C5D9-4C67-973D-5B258507777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D38243CD-10EC-4BBE-84C3-FEC4E29DEFB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BFC887A-3C2C-4788-B7D2-24E3A7D651DF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896A6A87-05D1-4EE0-B600-7199A82E34A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D592729-984D-4AE5-8F31-A1CB2C66768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DB2D0278-3847-4B03-934B-D82D0687FA9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6CF1E6DC-4F44-4A9B-9CAA-67989B4049F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D253A836-4803-4970-8E43-AA033CB554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7A0F50B4-EBE3-46F5-B973-EDB2CDB75B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6088341-DFD2-4E57-A963-EB4C86346FF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593BB074-74BD-4DB4-9CBA-4D08574C391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D95319C-73D7-4207-A156-BE514AC3C2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06AE1226-AAFE-464E-B467-AF8B1D2A176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2880097-7B54-4377-BDF4-D17DEFA5C6D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58A285C0-59DC-4340-A31E-3B4B7B76FEC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2230A01-F073-4862-93FE-88530618FC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02C2D7D-11BE-40A0-BDD6-8B015B97189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4AC3EA3B-62DC-4645-9BFA-B2037816F1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1D35F4E-C672-4A72-A7F0-8E7AC960848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674CA3F0-124F-4829-9C4E-5F665E235BB6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940DFA0A-FB97-4491-B45C-10D9627E28C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3CF0E17-2BB1-4806-8600-D0F4C4D3BDE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A40875E-1E5F-4A37-A964-F8B5EE497226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AC9F80AD-1441-4B0B-8762-6B8298CC81C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1D86BA9-6F09-40E1-A308-3686330165C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8829CF74-5133-4898-B98D-D97918A54BA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23DABB16-82EA-4471-9C01-4B5E31B4074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5634B38-9903-4E55-AB9F-FCAAF158345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388720FE-5F70-46A3-82A3-045B881D25E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9408120-97CB-4740-BC3F-D27C125B8A22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AE82EEBB-AD67-4252-86C7-4568DCFCF90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4F9CC577-26D8-415B-AC29-BC04E5842FB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E75F130-F3C4-4EB4-BE26-EA9486F8550B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7DAE8AE-3A9D-4BC4-9536-61E1301C6DA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9A920AC-7E3B-4638-803B-B080F1846B1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71E9682D-1496-4ACA-8A7B-AA5803D1A1F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04B41FA-B0B2-4802-B52E-DEA11A7F5CBD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6356ED0-FDA9-4AE7-85EB-A3BE1A25C89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CF4F64F-A3D7-4E7B-B8AD-61BFAC39FDF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82A20559-C6F3-463E-A87E-770BB1BC00F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B5718CF-4526-4957-8699-4431F2032F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4ABF6D1-8F30-4757-BC09-AB5E31C751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7BBD17A-7205-4324-80E5-F9D8C31660E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A0E9F3C-9E3D-444B-AB9E-6EACD460E4A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7AE450A-41CD-4438-B346-FCA7FDF23FD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3552DA6-02B6-4B04-89CB-90BA7A74AC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1CC9665-3710-4A52-AF4B-3DCE41A5647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D2E1317-58CD-45D9-A9F5-860058BA310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08A67D1-732C-4B3B-AAAC-08769283083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492D38F-4310-4FD6-BFC8-AEB12DF662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D0D447E-3505-45E3-B43C-B2E8AFB9184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62E921A-6273-49B8-ADAB-0716DF2203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77E8B674-1265-48F3-87A8-CDB88BB36B7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87DC5D32-7E57-40C8-A04E-0AE1D9B1E55C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ED6DA016-4DE3-4557-9650-C9B59DD8150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5E6054C-2495-445A-A8B7-2CB6303BF41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675336D-0D4A-4425-B118-5150C72D9FD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B8F1C713-9DB5-40EA-BDCA-CE0159F16F8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72F7431-8F6B-4621-8970-B7C8CBD9E00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7E30AB7-D768-4EE8-84E8-5C25E48ED65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D8D3BE6D-28B4-4610-86B1-03845A74276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BDC4CDB7-A2F1-4B5F-840D-D64F0FAC72F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E45B262-8589-438D-B501-24451583ACC5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F4533678-D809-47B7-AE3D-BF7DA23DB83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EF8E1A1C-EC85-44F4-B708-948C57ADDFB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686A2FC1-DEC6-43EE-890D-F8A679BC7F1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A009C20-6443-4173-9B06-AF1028622395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BE585C51-0855-4FB7-9B76-9FF3E8C1FD1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C5E777A-25B2-4BB6-A5A7-A4E5C51FC30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0BE4A059-1397-4960-87C9-CA612954E7EA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A29FA5E-1FE5-46D3-9134-D2D24465C42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0B23FBB6-9BDA-4ACC-A53D-4EC5B1BF3C8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079D1965-F1DE-4495-AA2E-147155DB9BE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FD9E9604-9237-48CC-9888-28B8D8B0DDF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E16182D-28A5-4D3A-9187-F05EA97C379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F2AEC96E-1244-49FE-B60D-543504C65BE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0C643830-0493-40DB-8E5D-40377FD328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5605DDD-B476-402D-9F8F-8D9419B1B15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AEAE1196-A22A-4963-B70A-A1EDA61DCDC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4BC08258-E768-4166-8B99-15B7BA6998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09687EA-7DE6-4261-AFC1-B59544F5F3A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5F2EF95-EFCA-41C5-8929-26B471A8020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438FBCEE-BEA0-4419-A0D4-2B998C0E5F1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6E9CAFA3-B4A1-4AE4-A14E-7094FD0E492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ED7A24D1-51B2-450A-829C-4B70CBE24FD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22DA2323-CEB5-4442-854C-4A6D9D0884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20A388C-EF7D-43D9-82B3-69D9ABD5E5F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5F205C9-5FB1-455A-BB65-301F3F450F0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19A2BFEC-6DFC-4CD6-8A9D-DDD5DADC424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FB4253C-8865-4205-B551-1F06D834F9A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CDE9661-A11B-40B2-915B-DECBCEBF8B90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97B68E61-DFEB-461A-BF36-19D7D126B4C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71AE2D5B-7938-4ACF-B326-E785F2084A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1EC532BE-2AA9-4C4E-BF03-8152B61E144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F4FEF543-F1D1-4697-BD97-D254EF3BD62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D25C55F-59FD-498E-A0DB-DA65A7C6062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AC994FD0-DE50-4FAB-9431-F8482AB7AF5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FAA4AC5-39C4-47DC-ABB9-C442DB121801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C664443-89DC-4A53-BDEA-1FC7283D73D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E26A554-78F6-4F83-B52C-224FC7FC11B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AA388DF-059D-4E08-BB88-86EC8B9236E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E1544F0D-ED63-4275-96D9-7392E5998B7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975F1112-9B84-40BF-B409-19757CB9EF6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2C2F4D8-82A0-424D-92EB-24FC7B010C7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71447B3A-C6D8-4A7D-933C-8EBBF0D0096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8245FF2D-F73E-423C-851D-F46701A6599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AE24630-8DB1-4CBB-B0B8-E019247C6DC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F822BB0E-3395-4649-9175-DF266EF4A85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01C1748-C344-44F9-A968-D23A194ACDD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3B3D686-03B9-4889-9F06-8B5A96A95C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51A0A92-BB51-49BA-A51A-9436AD047C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C71298A7-9834-482A-8C07-E64A3CB3C10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81ED697-EBC7-4FCB-913A-288D0FB3E4E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227789C3-5FEB-424C-9347-90D59B0147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3ACB3824-A817-4261-A4A3-0772C40089F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DE297C6C-85FF-4060-A774-12553D45AEB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83AC30B-5E60-46B4-B786-B0D34619298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1242BD38-A963-4B53-B0A0-7F4C93C0E6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F71A234-991D-491F-B61F-0526BF75DFC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92F76BE-0D32-4BDC-950B-F01D8A0FDDA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90DC7D9-36B8-4C1D-A69B-FCB743FC520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95D64A3F-5078-46FF-8B48-CFE85A29D3D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13E8AD89-E477-4931-A013-DF50D1DBE05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DD608BF-D9BD-471C-96BD-7EAE5B0B77E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D4B90AB0-72AA-4374-90C0-EDE88FF8787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178329B-9AFB-4A7D-AEF2-94D59C94A26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48733B0-4C09-4703-9701-69DB3543E83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C74BE5E-938F-4173-8D07-56E33EBD0C3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DC63B7A-CFC7-409A-95EC-653EC75E75B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E06D0B82-17BA-4C5C-82A7-63559F6820E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E9583BF5-2285-42F1-AEDC-C6CD2CE8174E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AD657A9-DB2F-452E-8387-F96429BF6C34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8D91B287-37FC-46BE-A593-12C4619067D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4936E08-2C74-4C6C-B72A-19180AF69DD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E4A1DAE9-5AEA-46CF-B5AA-3484651AF6A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81FDB0E-C8F6-49C2-807A-1108617D3B0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162ED97A-0AFB-43F1-8CA1-EC9602FF96C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CD52401-93CC-4187-8FD5-C030EA764588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D2FFE09-415F-4D73-80FC-1192AC1E43C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BB057A2-127D-48B7-86A3-732E2E9B8F1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30C15FE-C465-4C42-936E-43BC7A1B65E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3DCC145-9F85-41EA-BB25-FA3F2217295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2368985-5645-460F-8A65-AECCB7D51C0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CF901D0-41D1-4974-85D5-C40B2DE628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2AB52F9-C900-4709-B66F-61D1B4C30A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DF5C624E-C245-4ADF-9946-8ACF2C1348E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628A0E6-2F15-473E-84A9-B81FD8DB0C6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002DD60-BABF-4087-8A30-2932AE38DAA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1CB82455-7BD4-481C-AF60-B29D38D0C8C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D38CA82D-2EE4-4ED9-8DB1-5A9D2865596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1F5DD6F-2AB3-4CCA-A003-4136A0D725F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02788350-406E-4B84-B9DA-110981F68B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D41EAAB-CC86-4DB7-BC3C-665DB6C3269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C1402D31-5ED0-4F8D-B9B3-174B91FDB9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3D43C1B4-35A2-4039-BECA-2D782B6058E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CED82D38-C02F-46EA-95D3-6B3CDB2762EE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0C718EF5-FEA6-419A-A658-E324D1CEE5F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6B11602-7EDE-492C-8A9C-E5E8C8AE442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0DCE1A5-F9A5-40E4-AA37-9EB35BF1D07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F4E19E8-CD5A-4242-89D9-349BD99A244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561E69B-71A8-4AEB-84DF-F448D083CA7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48D16E23-591E-4D82-A293-410D1EE87DE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82B4B12-0472-4683-9359-0CEA37D3D8E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9A08B37-7743-4C96-845E-871CF975590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CF3C489D-3F32-4F36-A0A9-B8829027CE7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0FF92F0-56C5-45A3-B859-66D4A8789BE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3581395D-5409-445F-B830-50341B91103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E739DE4F-B343-407F-B9B6-156E89C6D105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B04ED53C-1FF2-4A4C-8518-376DA0E88CEE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2E4D314-BD91-4EA2-8620-2279DA7597E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32635C4-2F81-4CE4-9635-5ACD974C7C2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A632103-CC12-4D59-A28F-E73CB31F3A0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FB4CDFE-A65F-4582-8B54-D64397E9ECE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7424BBE7-D5A6-4019-977C-A9D0CE6847E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4E542C4-376C-4815-B4B4-9FA3A9FF565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27E8C82-0887-42C5-B38D-6BAD865B35F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836B4378-6E24-4272-A24B-8188A508A00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2056CB6-01DE-4553-B40F-1458017A59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4E6308E-00D2-4ABC-A8B4-1297E3EA90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4CAACC91-0885-409B-AFAF-B75AFCD7ED8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A8EE8135-C2F2-4379-9BD4-684B67C8B37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7358CEA-C530-41C7-B8DD-C6F7D7B8F3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4E91FD82-2C61-4975-98BC-FA9598F756E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D8C4C0F-666C-4F35-A201-171BBACA8B2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EC7585BC-A9CB-42C3-8559-6C4AC68AE99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4B37766-FDBA-4C5D-88CF-78B6FE6C92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48FFFD57-74FB-4DBB-ADB0-DA178A5C0AD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AF8BD373-C530-474E-8D81-9700BAED51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0B13333-2454-4DE4-9A60-94897466B09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E3051B9C-4494-4172-8214-A2928BC97DF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2803833-1FFC-4537-B70E-7E326FA4960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14ECC178-003B-4CBB-B0AF-3799CC3E3D8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A8ACB68-A9BD-4883-B13D-C51244FA0CDB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B1123E4F-5AB2-4A96-BF6F-2EAC4FDE4D9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D4463F42-201F-4277-81E9-A31E3B3DA8E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9A0CE2D-FE54-475E-878F-F67ADF27BDC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C4F5CFA7-7C3F-42B2-A25A-CCE911D645A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AEE58876-FA0A-49FD-BF1B-1A0034E59BD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4750D6B9-2EDB-4AC0-838A-7BE67F6A358E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BBA58A9-5FF9-4571-8E35-52F7E49B5E6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1C87ED8F-FBE2-467D-B5B4-80E01680139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7D1B31F-4450-4E6B-B50B-67E5F5DB5E5F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D47414C4-0F31-4BF1-9907-8C7CB799325C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7D6ED38-C1E6-4B4B-8B15-D67EC3B64C2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77B32D2-F0BC-4CB3-9FFB-59075C441D5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0CC390C3-65F8-46C1-A7E8-FF6679B2DC06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603769F0-1E51-464A-B8B5-074ACB6334B0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FD8C364A-5C14-4200-B43C-7822AE85D5D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CCE0C4DC-99DF-4A9D-8571-CDB27520A40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4C3E322-A303-467B-A66B-F52ED992BFE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09E4E57-D7D8-4F45-A738-4538ED8A0D1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3873924-1F58-4912-BA1D-9CE33E2DE6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CA75A2EA-54D4-46C5-A252-B849225FDA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91E54A0D-30F9-4DA4-8F36-3CA7D64AF98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05CC9BB5-190D-4B46-8D67-2CE76EF074D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E641094-B790-4017-A1CB-458D5EFA0C0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ABB59090-5DE8-4551-91E3-B536B03DDFE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9711AE4E-BC08-4235-BDD3-99A68E4684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5F306C8A-B738-4A53-866D-2F5543C968F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448A358-AED4-4AFF-8BB7-C292F727FF1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FCA44619-AB18-4C7F-B927-2D062333873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CE70BAB2-93C8-4F6C-A249-D0F7E1BEEE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787BBBE4-B67B-418D-9B8C-09AEB4E45F7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FC9306AC-FD43-479E-935C-22C07E7E921A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ABC74D4-412F-4D03-B734-4289C553753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D2AAABC-23C4-4313-936C-F5917A3D5E1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00A29CCC-081B-480E-B701-ADCB41BEF18C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F705C4C-0BA1-4353-8637-8254AF96DC6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90EE398-71B5-4459-AC99-A5FC3FB5B7F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CB05F11-9A94-4647-B57A-3E085088125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61B7D3F6-CECF-4242-A6CB-75268DE7B2A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5699A59-42E8-43DE-A8A4-C27698728E5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41D0A843-81DE-4560-B8E9-D332E68FB9C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E110EF5E-D79F-41B8-B0C0-776E54ABE6C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74F1280-3E94-47A6-8B4C-1191058856B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BAA6BC03-8192-4C5A-AB94-BF23E8B8E829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87C38D8-CB7D-4E3A-A580-D4111246F034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86E867C-DBFD-4D2F-ACEB-D1181C6C67B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DD31841-5BE6-4BD2-87BF-9D484BFB51D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8638F8DB-B2DD-4637-98E7-1A69A415528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CB97810-7B68-45CD-AFB1-4F9871447382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20C7D5B0-EB1D-4CA6-ACD3-DC4818D4AFD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245B0C4-BDEB-44AB-A28B-320817723DA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961B1E30-124F-4526-BCC6-6FF33E0BE21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35E81984-831C-4C2B-A3C0-B14DCFDA8B9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C75A584-635A-4B84-A19E-45F33CE9D8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5E7CF4DA-4B9E-4B66-9CDC-24E7B1EEDDE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25BFF76-D2C8-442F-B4D3-F9B9BA00312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330D751-ABCB-492E-B4C9-44A081EF620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B0D0AE0-7FBA-4E47-B40D-2216282FB4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B568CF4E-4B3B-461F-8E84-5653DD6DD51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EF2E1729-F67B-469B-A1D1-60D796E9013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8F45926-AE34-490E-8934-D27570B0C05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9875FDA-DF8E-4E40-B4D5-7AC4CC2681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22A8AC4-997E-4EC6-82BC-D7D29D7D40F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8BBB2E3A-034E-4053-B75D-F6EC8AF78D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DF7F2C9-165A-40A3-AFE1-6FA874EC63A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2896ACB-1B9D-41B8-900A-075E263A6A7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312E367-90FC-4381-977C-D9D2B85CA7B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E3494DCD-027F-4D07-8F33-40D054A6AA1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02C28D3-4894-49D7-8BC9-F2B656C1AEED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5115327-974B-47DF-A06A-8027EDA6CFD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6E92817F-3EC3-4AE1-8DBA-DF1F73F811E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4959867-5474-4480-9BA5-5CAB6D362EC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E5B34F7-F190-4596-9658-9D34253CED5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663267EA-B89A-41DA-ADAC-1CE60279293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D5F588C8-01E0-4E74-B17A-9599E942506B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13B1AB2-DF69-4BD6-A94E-D648A8FF1301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70EF052-C523-4B56-B5D4-8CF1A19997D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39EDF41-6F14-4E2E-AFEB-1E0034AA828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084F775-C6DB-47F3-A187-1AD32642787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FEA98A60-9013-49B3-B86D-76A0A8B6B8D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F642933-134B-4BD9-B6E9-C28B6CA7716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0BC301A-6359-4DDC-950E-2659DE265BF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8F41537-1169-4B35-84B6-016EAC913EC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2F94AA1A-CD55-4D8B-869E-334E2FD956E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552FD7DC-0E9A-4218-86C6-300D625BF59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75E2940-F2E1-4BF6-ADCD-5A52A8566AA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C7BF9E8E-E44F-4CFD-9DD7-906D97EF81B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DD25D52-8ED7-48A9-8E68-48E41AE1B03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1003D50-F8E7-48D1-A0EB-189354017C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4B240A5-60E5-4C9D-B667-12FD1B6838C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20F4E0B-F99D-4657-A9C1-95EAAB237AE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2FFDA23-B22F-4295-A374-CA2965B283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E6EB010-0F93-4A6A-B63F-52382BEFABF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486DCC8D-E8F3-4105-8D26-41815A273BE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1850A18F-12FB-48C2-AA90-4DE1E06060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88A56A1-F8D5-4036-8211-7D98B9B1A9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0A83C058-A872-4723-9FE6-9FE3FCCFD93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0A358E43-AC22-4896-92C8-E186C553C9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68B969CF-A664-4FB6-9CF4-50ACD93CB0A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150BE18-445A-4027-8668-24C2D0B1893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3A93FE1-01D2-42D9-9174-A2FA500A0E6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34E178F0-E8B8-47F7-9EDB-4D6AC77239A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0F59126-2A88-493B-BB47-C76C110938B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E66E00E-AB6D-4795-9540-1832AFF89CA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92A9295-C8DE-4A1A-91C2-EB8AA41EE9A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31C453F-7834-45E6-B368-2C32DFA9CE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CA1596F-65F2-43FA-9B64-B2B33655183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0B92ED76-CE85-40AC-819E-82AF5702030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C3F9D50-88AC-4A44-8C31-CC11AC5584DB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C7E4A35-EC32-4F6E-977B-324DA7BC8A1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558395FE-60D5-44B3-B4E5-73BA36ED7DA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E0DA242-D7BA-4F7B-8672-BC0CDD2A74F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BF67D18-EBA4-4188-90C3-842A26DEE15F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2392A8C-D658-4BD0-B52A-B479D5C8E24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2A963C74-48E1-4DE1-A799-4291127519F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A466F333-EE27-4374-8340-63E1FF2C5409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1C9FD96-3DAC-49E4-BFC2-450C2064526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1301582-0407-43AA-A1C2-9338BF334C9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B1A00D3-1072-489D-BF71-ADF5983302F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1F6ACD2-0504-422E-BB84-9D744140BAE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AE7458A4-267C-4720-8802-84A4C06D34E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8F534C11-6565-47A7-BC1E-15EEC64D0C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F6D1F84-75B7-4426-9587-17FAEFAB00E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21D14B7-1247-457B-8A26-F3E48F15DA2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41DB163-BA95-4524-AA79-7F47D2251AE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C34B66B-D26E-42D7-BEE5-78CA1AA853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85E8617-D0CD-4065-9D3C-A7872813C5F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E24EDC5-3A54-44C4-9184-E35EE630E60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D5E31C1E-8371-4C0B-8182-C49916972AE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57BB1EF1-3565-4FF2-8C54-8167DB8A5E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AD272017-0A8F-4CA3-A603-66B82B53024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4F5C41DC-7CA0-4BF9-8CAD-0B9CAB379B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8AE0F2A-EFA3-42D9-8892-340BB6AA001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B98FB382-041E-4A7E-9BCE-B9185EAB613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682A63BE-C40C-4F48-81EA-84A85F0676A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5D9E693-7187-4E8B-B719-6FAF466D7FC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6F9F9E82-924C-4A79-8B90-1E3F87D3275A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1768558-F850-4A43-B3DC-F77D5712123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E061883-A39E-401C-9DBD-0E993C8E50D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FDF6AB8F-8AA2-43FB-B9DC-0B53831E54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88B5FCD-FEFB-43C4-904A-F52E8A4939D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9A8EA0D-47E8-489A-8CBC-4C37F5F2A04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40B17440-4FAA-4006-9138-5C9C1A88EB8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250829A-6C58-4F6D-B3CC-71E38BE2B7D8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53735D6-AC95-43C3-82B0-6A2D53B8BE2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0D3030C-4580-477F-88D2-C71A9E4C3AF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D0402D0F-F575-4972-A5E9-9A07617ADBD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FC71EAF-A514-4AB9-B3BD-5554395E2D0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D51E3F77-0B94-4DF9-AC97-3EAAFA7C7A8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C2FACAF-FD29-4D91-A073-399EA4DEB4AF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EAB04D9E-03C0-428F-BBD6-97E3E39F5E8B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AE8BE501-7C3D-47EA-AC5C-E06AD14F689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1ECC608-3BEF-4257-ADBA-282AC1EBC03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2D9F2E35-3AF7-464C-939E-CA9754717D1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15997C43-20B0-459D-8E61-74A6ECEA21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A694D4ED-5AD5-48F7-9E74-A45D13AC27C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42A32AD3-5DA8-49B9-A02C-60B2CD7472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EE8E762-FA54-4EB5-8939-1F62852705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0A093318-0D18-4148-9E50-79BA7DBD4C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30A50098-AE26-456C-916E-1F492BF30C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CAB6364-CBDA-4CEB-950A-AB8E00A6D35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6354BBEC-ACEE-4E44-B1E9-65AFBB5BDDE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9227AE9-0032-45C1-8F88-AA2BB3EC685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A1C9F72-2E98-462D-8CE8-0A8BD08399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33C700B6-BFE4-4309-B6D2-BC431B3AC1B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7BC1384-1B2D-440A-8F3F-2E949A18BEB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A3DD2B22-50B8-429D-B92C-A65A75FDC3F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C33CCCA-119A-4942-9180-99CEA5509B8C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C7903399-7143-4412-8F95-24AAA0F03BE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F6DBBA80-EA7B-4A2B-A2C0-6FA3A28DBB7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37CC145-5E7B-42FF-BC81-BD2CCA05C6D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55320C9E-AD66-4301-B81A-23672BC3976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207288C-0205-4CB2-ADC6-CBA011981B2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1E98B57-ED5A-439C-89D6-292B8BD6FCE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78DFC800-F514-43A4-821E-8A5CD272426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E86DFAA-8F85-4949-BE9A-9C0E36D26F5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C4C88938-D2B0-4EC7-A7D9-5101393AD18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EE496345-838F-4B62-AA1B-D38F56172E83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10758D36-E04D-4539-91E6-59AD27E3DD8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C9981838-E64B-4A4C-8477-3B2434329C7D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A5F2DB4-6635-4B57-8180-186883DD71B1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283EA9A3-1321-4D16-89BA-2475577A519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F8800D1-B742-4A10-8339-DCD304621C6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EB70D0A-B868-47A7-9118-410CD3E8D321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A48BF12E-08C4-4D10-8EC5-A739D87EB838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08E4538-274E-4BD6-9E11-910F8B65888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7A2AD51B-8D06-4C5C-9352-4E8CE3603F6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D83B9625-4834-480B-AD8D-33D2286A720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75CEF77-AABB-4BDB-AA6C-D940C3776F2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D11A143C-B562-440B-8160-811E1EF1125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205D611-6A8D-4C7B-9CF2-779047CEC8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FD43E448-7983-41DD-B997-4D09379B4CC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F2B164A-8F40-42EB-9E27-96769AEE454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3E07A05-563E-4966-96CD-6AF6416F8C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64D91524-4428-4E72-9B14-E4E10EB61B7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F603484E-58A3-4F5A-A65D-49B506EDE79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B9753F1-2FC5-4D0B-A826-216364631E3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FA8ABEFE-BA28-4E46-AA54-D63AE1A81B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4937AEE-FFCB-4E35-B6E5-71C175A245C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3FE8262-8C46-4F1E-AF94-27458A7368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89F81BA3-2810-4076-B351-3CFBA0AFDDD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36A54060-9A6C-47AF-AE18-23C9CDC41A72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6056B934-29B2-465D-B39A-1E040AEF638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9EDDA2C5-2CFA-49F1-8AD4-1E246D2F3F2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1C34687-4068-4BBC-BD8A-B35311E90F5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536AB4E4-8831-4083-9460-96F4CDD6CC5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C620C9D2-D8CB-488F-A033-74BEA3BA484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644658D9-14D7-4C70-B8B8-75CB4454C5E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8F76904-55DA-4F46-AFD3-D9236C0C8A7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E39D6AE-FD55-4C9D-9A16-4F1F595894F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1F4D6F6-DF3E-4728-A6A5-1FC2E775BAF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13FF8D2-CA1F-4237-A33D-1BA1DE7E327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CCAFF928-6408-417C-8609-03F8544DDB3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4EDF180-9499-4C16-BBF1-92CAB58FDBD3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D724428-40AF-47E1-BE7C-EB71E07B6B5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8C00474-30C9-4EC8-B3C9-68FD4A5CE9E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9568B959-4345-43D2-B0B6-F40EB57138C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A6AA395-71ED-4F2B-A9B6-3076C8AD202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E1D063E-146F-413B-82A1-E3D36A8374F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89E8206-27AB-4147-8E45-4B39F1A3964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201F741-2651-4B43-83B4-AE0E6C53427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DA8B96AE-AFAE-458B-AD0A-8AC52BC4C94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6C94ED6-31C6-4EC0-AFF6-BBD34F4E9FF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1BD8FD2D-13CA-4EA4-8D80-8817D7A124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9473D35-A477-429E-9764-E221838815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7920200-E072-4B7C-A31C-ECE82CC3B7F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EE6F734-C213-4991-925F-83EFA52F920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57520767-9302-4BE6-AC0B-F9534DA4774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4C86388-7043-4DF8-A060-83F910140F4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B2F030B-23AE-4299-AC0B-7338ABCFD07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D5FB9E8-9126-4DB5-9710-2B5C7D13651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47FE922-F7F8-4204-9EB3-60F25F5DEB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59CEF76-303E-4343-8082-AAD32557677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3D69B9D9-B762-403A-8CB6-500C02C042C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ED4532E6-2443-4D71-92C8-E25DFCEF569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1A322021-E13F-4F52-8F83-0DB98E497B9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5AF28D66-F42C-47BB-8394-AA28A528F1C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7F0161F-03C4-4A92-8B60-9E79B24EED4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7C0C463-F7D4-4064-8A7F-69F8458BB84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EB1FA21D-72D9-4015-B9C2-5026EB52B88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B5E8DE6-BEE1-42A8-AB60-0099A830988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F218046-5ED3-4A0C-B18E-97663CCE87F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6A74F2F-13C3-469D-97C5-9A70E066378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DB879C50-0F23-4F56-8ACE-B859C4AE78D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3AE7DE7A-4C6C-4606-AE0C-1B62C0E5039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0427EAF-42A6-4DE2-BF2C-51C2FBE4519A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177491E5-B8CB-4794-BC84-BA535580B36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5177E767-62B9-4EF5-99DD-7B69146272B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D3C8FF2-4E1C-42DE-AC2B-3140D8091E3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3D60B017-3CF1-4E89-8538-3ED9F700785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FD10F98-8DF5-43D6-9E09-88B9225108B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02FF417-7667-4A7A-9AE0-00DE543C18E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D778079-4766-456C-8392-0FC033D1567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9068AE11-9F1E-4251-A968-76A0081D278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5A07843-ECD6-48CA-8160-8832F75D807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669B640-55CA-4BAF-BB5A-33A9CDC56DA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A21FB1E-45C4-498B-997A-8C2ED5018C9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47EB2595-8EF0-496E-9D8A-2213A258AFB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908460D-52FD-49C7-9CF4-8DAA8FE029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18002D00-9B57-4CFB-9D60-04B71408C72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CE824111-EC51-496A-9EAB-E829794853D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42FF589-F03B-4A6D-956B-803B27E210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1996AD23-CD42-44F6-9F55-0C620677B3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1583665B-0369-4BD8-990C-5AAF73252F0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43A1EC3-9958-4A99-AC94-29ECFB47014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85E716C9-C2D3-4FD2-8C90-E136665A30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A4AC9FB-3EE0-4B5F-AB12-F9ADB820FD8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B2DCD954-D9DC-40A3-AED3-3126955061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7A84B96-4729-432E-91BA-B3A813BFBFE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A9C08571-57BB-47EA-B3B1-190998AD2F6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EE99E27-AA1D-4E54-9A34-D9F8F3D8264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A4355F6-C3CB-4778-A86D-73EB13486D1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940E403F-95A8-4C9A-9631-16201D8E03E2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77DA0AEF-6E0D-4B96-B315-FD384632A10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FB0BE87-0414-40A9-86EC-12B9C0854A2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502B309-7C00-4C4A-859A-038E440A12D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944BF76-CE87-4D90-B458-4756D75DB7B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9D695C5F-BACA-4334-B72F-0749C5C6447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5AFF2D4-6313-4F79-B2B6-94284CA7736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7B36ED9-C75D-424B-AD32-FE03285170C9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156A8B39-7495-41AA-8C4C-49C59F9C029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C2AFEE5E-72CF-4B4E-B79C-98711CAE733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BC1382CC-9F63-4D47-9EF1-4F8196CF5F68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C6E84CE3-FB40-48E9-A8A4-B88A6E0D631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AE6C0AB-9795-45C1-84A2-0533427DFDD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5A96B9D3-DDBC-40E5-8D7A-FBB709F34B78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1AD5E6D8-AD3E-43CA-AC9A-6FC4AAB6CA6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1E7D56D-5B26-46DC-A0B9-912F4D8C7DE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5E1AE3EF-4086-41B8-9D3B-6B4697E0C53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DD35332-3F2D-47DF-829F-875E5BE8560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7C7A0C39-DE4F-4985-8016-D2375938788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3016E91-D445-4C05-AC35-CDBE4410DB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563FA301-C3F4-466B-8F1E-1D4205149C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34D225E1-3D4D-4238-8B83-0D9B74F9875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1E4A1143-E880-4A11-A4B4-1A2C49F840B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367BD4D4-02D7-4563-934E-A9D9877D01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51C5036-3F89-47D0-AFD6-A946C90EF0B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529186BC-FFC5-4D3F-A916-F8137EF5897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CBA31E8F-3255-406B-BE2C-D0A188B85F2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D537652E-D9C7-4B13-A648-54452F1E68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F65B727-D36E-4B05-A895-52701C78775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46ED88A-6F3D-4E80-B677-4D45900243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E9BB6AE1-1757-4CB0-8367-9025BB762EE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0E7CB856-A198-4878-9DEE-B41994BF435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DBE35D9-4CA1-4BC9-93DC-9DE45079436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900DB7DB-8AC4-4AB8-BB8E-522D56DFE8A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0F58B13-31AA-413B-8320-370537F4719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D0E9343C-4D53-4022-B6E1-3212646D791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C48790EC-7DA7-4116-86A2-40A0DF68A81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7256CA3-C4BC-48B3-896B-F3B3134B25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C1D82399-98E6-4568-9EA7-8AC34C767D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4760FEE-8FD4-4665-83AE-AAEE98C55CA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BBEBCC0-4719-42CE-8A79-A20DBCD2363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C1E25CD6-ACDE-4C81-AFCF-7112DCED2E6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2AA9075-F224-448B-A756-34BF993AFA9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77D8857F-F353-4E76-BDCE-32C4C134C60B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98FB8E54-5D74-4E24-AB24-12331CA0A28E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CD06722-04A3-4F90-9E17-8632B300ECE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0E19BEF-0DD6-4ADA-890B-FD13229C5CB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2842180-1B15-49C8-A900-BEF92837A04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24EFADB1-B160-4D9E-B8C4-8F4C15047815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55A930C2-3573-466E-81A7-FEFE0AE8182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41C7FBC2-E38B-447D-A4D3-FB9471F6C98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84AAF57-1DEC-41DD-8141-B9B9E7DA8AA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B0C20602-3F2A-458B-AEA8-21ADC6660DB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0E48ED0-34F9-4032-98FF-EF23E49999F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E7EA867D-CA0E-4B0D-BE06-7A244008C1F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D9715D63-24E8-4305-A60A-003B7071C7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ECD5012-7436-4AEB-856A-3245D9797FB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022D97B-9C5F-45E3-A795-33AE048709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0A9348B-740A-4C45-BBFC-BC5728E3A33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A809F9B-EFA9-4408-899E-9D87014D294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42409EF-650B-47E9-9A6C-4DBF98A6A06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D3212D1-DFA2-4701-B828-D667DBCC39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199ACB0-9FF9-4DF9-9555-1AE79ABBE5A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5ACB90F-7DAB-41FB-A250-F7A0679AF26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42E9D2E-9329-4156-A5A9-B496FDEEF5A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38EEA19-7447-4CE1-BBD8-8C27D64D84DF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208E3B5-6182-4559-949B-6AF1B7AC89B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EB8E9EF2-8DA8-4385-ACF9-39D10EA51DC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76B754CB-83C6-4E24-9877-F90DB9A59B65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3BD318A8-0321-4E82-AC42-37FEBEEC254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50AC2E71-7748-4BA2-A66F-0460B10B491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DD75E49-8DB1-4C03-AD5C-DA2117552F6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C31BCC8-BE84-46D4-8F29-0002FE75B13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557C021C-7193-4529-9D3C-2B14183CE61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E5271B46-2903-474B-9159-6D64D879E5D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CDD1058-F07E-4822-AD98-32335CAC1017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004A8D5-F117-4BB0-86BD-F319FF405FC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FF46693-FF9C-49A9-AA95-E6B857CFD221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09F05727-B063-48BC-813D-059C5BD0570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A9FDDB6C-D823-4682-85B0-0B6C30A6E1E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AF2DA9AA-84A9-43B2-8211-A77FB409F55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AB8EB522-589D-4FA6-9CE9-FCC15193AA8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D87B4A4-0877-4FB1-9292-25B33F6C9C6D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BE190E49-368D-4595-93DA-619684CC29B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EC137B6D-92B0-47F6-A68E-B48A02B5E15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8F493CB-1F02-4ADC-BAA4-B59303E1B82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BF60C2D-974D-42DB-9DFF-D47557133E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2CABD6D4-4ECC-4D32-B766-F2A9396006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B71B1E07-F6BD-4785-B38A-76D7E67F03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B41818FE-C7CF-453D-AF1C-A9CD181CC98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46C88D7-FDAF-4EB3-BCA3-DA4761A9285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D4A325A-639B-4B80-AFC8-936F2AA7AD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AF4BFC3-8728-4CA3-A86F-BA0538BE047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9AEEA70-D557-4F08-87BF-D79104CD72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3ACAD4E6-1784-4FB1-915B-9E6E268EE54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9BA3737-914E-4840-8A04-78E6D735BF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B865025-2A42-4620-B1E1-71456D19B9B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685DE18-258D-47D7-8E20-78A96E964E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5E1225F-22D3-4C30-A580-58896E170AE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591360F-650F-485A-8847-CBE2E9C8638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27CEA8F6-DB25-4C4D-9551-2155B82238C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09D3C847-541E-41ED-965F-B1C2BE104FF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398D9224-7B2E-432F-B443-A8C120FE288E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1CE3560-1016-44EA-8164-CDF51459C2C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CE9E4D3F-5A06-4FF2-AF1C-5F8ACEA3768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0CCA16B-FE4F-4E89-A81F-185FDD7BCF2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AE9A2CC7-93B1-44ED-83A6-44BE3E6F356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02AFBEE-1D95-4754-B9A1-0AEAF9FEC35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268DF061-EC80-4923-B5EC-B975A8EA17A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EC0CAA7-D67D-40B5-969B-FDA366DCCF8D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1B41BD9-5BBA-4529-9118-FE0424924EC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56B879D5-A201-49F0-BEFF-790D24AC3C1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6EDE4B52-68E5-446C-AF69-C422BEFAA5B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70FC675-D6AE-48C4-9CEE-6FC60351948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4C663AF-1CF1-4824-B5E1-EB176846D31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5EDDD3D-C412-484F-8C56-6EDA5EC998A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FD3571D4-E58E-4FE8-8EDC-A8C403CE3DA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760D30BD-EE3D-4DF7-9BC8-217E5F5AB7F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0D7A4AD-DFFD-486E-BF17-3756B1FD858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442FBF00-1DF4-4CA1-9031-FB9EE985132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F74902E1-A812-4283-812B-A1310FAD7DD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F0FC6C6C-F32D-4643-AE63-D9CB350580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70D8BAF2-CBE4-4795-97C9-AAF7DF19C4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2713609C-9219-4F6A-9699-99C9424BBB0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1D5CB628-434B-4D27-AD86-5070345611D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DB89B15A-F3B5-4DC0-ADEF-C198E2DF44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4C08F344-C1CF-4483-AB63-D5693FA37DA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CD62ABF-B403-43CC-B45C-6029BC50E6D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FE1080C-657F-4360-855D-E4986E94227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A8CD906-3768-43A6-B039-089C7934B4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CC10FC0-4766-4FA1-82B1-2DF8ED6B59C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8C6F35F-AB71-4290-952C-01D7EB9789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F565D1E-786E-43C2-8D7C-16B08D94316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B3B52285-9052-450D-841D-462324E8B8B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598F6A0-5983-425F-A14A-15C442B1332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41362C3-89AA-406F-A390-0878A47AB15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6EA8EC2-A21A-4FCF-8361-AED42356E5F3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7EA8841-A6A5-46BA-8159-20013F72DAE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224912EB-F6E6-4AB7-B255-DAC7C6EA0C0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1B6FC59-BB06-4259-8837-DC437466D2D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84CC213-E2AD-4723-87DE-AC100BF7E0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6CB97451-E01C-42E4-ACF9-086E9CEBF68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8A78DA6B-E17B-4909-8352-B4B83BD1CA7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6202B55-D591-49FA-8AA3-8B2B5487E801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0026FDD0-3D80-4E98-ABAF-568D1E41EB8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67F33F3-DFF6-4B31-B75B-81C66FB1EFCD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AAC67B18-3307-4B47-9E10-60C1191B589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E648290-8CC7-4805-ADE8-1FC9516216F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1AACB5E6-F29C-4162-A0B7-2336767A93F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CC60F55A-781B-4987-B1CC-F24FDC973960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7B453AE2-649F-4708-B18D-460798A593D1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77C3AB31-B2D9-4D7F-A82F-447A2044016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CF91CAA-4DCF-4151-B089-17ADCD99A73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479CB9C-B657-4009-BCB3-5463F82EF08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40DC2B6-3129-46D9-A3FE-84CD5B802B6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91E3B2B-33C6-4343-84A9-FA0A85266F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8873203-AD37-4C7F-AA03-3AB60945C1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BBCC379-D6EB-4A69-86F4-9A05F0B3963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ACDB2255-94AE-4493-8A5F-A242E696B35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1AEBEAB-E59B-4305-8235-A3B7AD0FCD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A19276D2-DC3E-430A-87F9-CB366DD70F5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BD463DC-7FAC-47FE-9B85-4E4A526BA7E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1796725-D17D-46F9-BC2C-B71C38A3EBF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FD5B034-DF1E-4954-A5FE-EC262DE13B4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55E5FE18-0401-4D25-A6AB-B2580F4295F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B8A843D-3D61-452F-BF47-14D057271C4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A5BFAEF-DAB6-4699-BCC4-A9C48A4176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B602260-5F33-4DA2-8491-EF63D12171F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9E27E70D-765C-4DAB-83A5-57209522EE8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27D27CD-26ED-409B-9DA5-91ED6E4701C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9E1BAEFD-BF6D-4B33-8F08-1144E35172F1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2F814BE-BDF2-4931-B3EB-BEF58A5F7E7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D95D6E8-59E5-4362-BEC1-93D73D53005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4F9DE025-62B4-41D3-B261-E50B03B7A49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08C9F41-9B9C-4E5A-ACFF-999E5536271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B40E800-DD09-4142-A78A-5B0DF9F64FD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4E61FA82-4AC3-41D9-9C99-C2A63FCD07D6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51CF076-5002-462D-8BE3-536856FFAA64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6274F15-EF70-4BBA-B3B6-D48201E63DC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4114F544-F8F5-4B27-AAAC-D6D46DF7A09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8D7E3982-9C67-42C1-AFBD-23E3677988A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638002FC-3F65-42B5-8A6F-5A19E316EA0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C38E2D59-412B-4814-B97E-8ABE83F1968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2799620-50D9-41C6-A47B-2EC708C127C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EA80F7F1-1388-4C52-A00A-02FC3D5DDC9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751141F4-51ED-4AFF-B78E-DDD085C588E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4545654-31D2-4B24-9FDA-248D502BF61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3D805A8-FCE8-4CB9-9543-A9443C99888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07A9E27-F114-4E54-9B51-059C37135C0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D88D257-0667-42BE-8CC9-0142C7A90F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3E96353D-7A5C-48D9-A8AC-09A17DC73E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2B3D9611-864A-4F84-A860-724F16BE95B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4C5CCD7A-0DD7-4C21-B1FB-A715132BD81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7C545104-0438-454E-BAB8-A21B13DED37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677F40F3-AED6-4554-942E-E51F95D4380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CA8D0768-C4D9-4A1E-B80F-7DE9A765FCD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7DDA2BD-3EC6-499E-809B-D48670DA13F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072ED9B-87FF-4240-AF60-4240261856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A6EB992-1E21-4F91-82D4-E62326B34D6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7F4CF86-ABD1-47F9-8B77-0E1CCE999D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E73345D4-57B6-4379-B144-A3B3AD35CFF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1AAADD8-E98B-4772-A6F6-845A6AAABAE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E970F1DB-D294-4192-A9C4-7F86FC7F432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22186FE-286E-4CA2-BE9D-18D6709FD1B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E7F071E-7071-4299-8BDD-4A3B058D1719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5BAD1AC-C073-475B-B021-6792E51694E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72E80C39-4C2A-4835-84AB-1B7E9CC5F80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4C8F89FB-2383-410D-8AAC-49DFB76C1F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8B37B2F6-6D4B-4F5F-AEDC-A410353AEFE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89619D58-7ED8-40B9-8B7F-908658C9518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1180AB6-86BA-4DAE-A76E-C8EF9339AF0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FDB6C9FB-BDA3-41E3-A709-FB8F52AF183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F196D7C-5BAE-49D6-AB87-F336DFE80AF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6DBFF0E-0D23-41A9-AB14-EB33C15507B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A64C766-5C3F-456D-9EF9-47FB870AA590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98ECD70-6094-4E91-8083-21160354F94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C7CAEB7B-336B-402D-91D5-AFB8E17FE16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DA291F0-5824-4149-9DB1-56C02788B50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B5309DC-5F75-4A08-81F2-2F532F95B91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C3FF97F8-D22E-4FED-A1C8-E67B9C72253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A16A3CC-C6B0-4ABE-9570-7EABC5382B4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0F0BCA1-6F71-4067-82EE-0D7B418B9F5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9CFED016-B1FD-4D6E-8557-8C796257A11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C10B951E-1217-45FB-A38D-E7306F215F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ED04A3D-1397-4984-B0FB-E8B557D393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73233BF-923E-4C1D-B0E5-985A15E5EC5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9EA4BE5E-B5AA-4B17-B925-92921DA6F21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19D10BE-2644-476B-9E36-824F55072E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68514294-E9D5-4E82-A87C-346A3252B58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4A5CE5E-F6B8-4148-956A-E2EA8F4E3A2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2A6E10F-19E4-4679-8D0A-6D7F9C11E33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15AACC5-8577-4BA0-B864-AB50D922AD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410AC9C8-1DB6-475D-A238-EB8B9F2887D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48BCE6A-4522-48A9-B834-40FF13A04BB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7C5F927-ABF3-4277-8C51-FB53ECDC15E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F0521699-C948-4D85-BD34-30E1738B1CC2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108E33E-870D-4C5A-BD63-8349D2BC7EC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D45BE4E-0146-42F0-BF10-77C74D144C9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551C2E7-FAB6-41A1-A7FA-07BC101C2A6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6A10B13-DF60-44EB-9F07-451D6A873B7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03F4139F-79EB-49B6-859D-207F767E0F0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53324BD-4458-4EF1-B2CE-604F1CFE2A5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1F88386-B5B1-453B-90C2-04AF19E34DB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0B7E320-94D7-43C3-8FCF-9F66EB87CA5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65C2F7D-665C-4770-91F3-77C58A6DA62E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120FF4A0-003D-4B25-8466-1572AAA4E271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9C93670-4CB0-4D0D-8BE7-59717BB3F5B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2C1174B9-3E8D-44F5-A567-2266F7AD7C5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BD9B998-3FA1-4EB5-B259-9D0C9E4A51F7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464F6D98-221A-4939-9A15-4C6F144C1CE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857EC46-B7D3-478B-8668-93791DB0B28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95E6F5E-FA87-49CC-B217-FDB24BABBDC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FFB3AD0-1B18-4177-BDD0-265016478CED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FF5A438-B7E4-4BF8-B4C3-8524E469876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37817F2B-9815-4339-BDC4-9700BC54CA0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84005D7-062E-42EF-AB6F-7E2894D65A1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D582B8E4-F835-4DA8-8D4A-E0B86A3C28E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70D163A2-0D11-40C2-A9CB-63CFFE9B7D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FD75371-1AB3-4FEF-A150-265000A67A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8DA2D45-DCCE-4F81-A8BC-3DD9E5FDAC6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74C77BE0-2B91-4A84-9BDC-25B05A9A064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51AFB2F0-BFE4-41D2-94D0-5B27EA0CE3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612C8AA-CB66-4E3E-B115-BD14CEBF6AB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1306856-8590-42F4-BC1C-1D283521CA0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E1C2CE76-811E-44D3-AF61-A20B8591B23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7D54CCD6-4ABB-41CA-AF67-25BE0F66D0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54361B7-BF73-4B71-AD7A-ACE6AB081F6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D432D1FA-9B2F-424D-8BC7-10A9E9F534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8BAE94C2-1A24-49FD-B2FC-FCCB306AFE1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4DDA0F98-5067-47D7-A136-D7D85C2A01CC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6AD825F-2259-4808-9682-EFE3D1EE790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A07AECA-1C9C-471D-9FC6-3BB0CC89388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2D876F97-1257-401A-A1A5-4B0666B491A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38E497F-D3BA-42F8-858B-AADADAA0E46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E67E45AF-0869-4415-A829-CFFC9E40632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60FEF833-CC07-4003-A4C2-6A0FCFD22D5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084D2A2-C701-41F1-8765-7C9951DD789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5252C79-7A6C-4841-88A6-A6F921A5460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E6C7217-433D-4ECA-91EF-3F4759199E1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097CEDD8-5FAC-4322-B6CD-F3FCE3B0BD6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B628E03F-8CA6-4A31-86AF-72FD90CADFC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F329D27-4D3C-4A72-8331-7C030296B0F3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003ADCF-D1A8-4B69-8002-A9E321AFFF21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62F7044-0F3D-4DDF-8895-8713D9C2F33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B1D6AF9-D77D-4717-B2B6-99F4F3C1F58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4EBA55E-66A2-4AD5-961F-76600350DB31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21DF6CCC-3DBB-42FF-A2C1-42D634DBD25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DC12716-1EDE-48F4-9747-79B013B4FC8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8302F8F-D210-4F6E-A449-ECFFBD2EB4C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16B8B2D-2AC9-4B95-9CDE-0B637A783CD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EBFD32E-75FE-48CE-B2EA-FC303B84FD9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A9E60F1-36F5-423B-AF81-AE1D96AC72B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2CDA76C-AC6E-43C4-9136-2336920FFF8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B4DFC7F-E18B-4CE5-86CE-AD80400971F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928AF49-6C45-4A3A-8230-65686762CAC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87D8F31-306A-4F99-A823-507237A069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48838190-A08F-406F-8F53-67DAAF04BF8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DCD320C-F2B6-4D68-8E17-F80A0103ABF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603C1581-1482-4531-A796-12D770B569E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DB2427F-87AC-4ACC-A402-B6262A3C96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0A7A2299-F5B6-4A0B-B519-38E3D13096D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E961F89-B049-4DC1-A16C-DE32785498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E34E6C56-E103-4E4F-96AC-9704158E065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E34B5E4-DB07-4173-A61A-79EC92B87106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A7AECA09-509C-4B8A-BCAB-6D162C6DEC2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5439C14-1D32-4A23-98BE-72E8BCFE12A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D166227-9147-458C-8202-5709055A246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3F27442F-6530-40AE-AD92-ED15DA0A1AA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9528406-A19D-47FB-A9A1-7EAA450A495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EF0142C-3752-47FA-90CD-B0F56F0825C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BB29357-A660-46CB-8656-74545B74145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898FB26-569A-4FEC-B69A-C20AF3B5E43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BE9DF4E-1F70-49D4-952C-CA0A5F29208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1CE647B-F08D-490A-9031-7E3D4F67B7A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ADF56B7-6BF8-4B15-9222-758246B03E1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E6B3EB1-31C7-446D-88FF-4564043F24E9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440FD731-27C2-4E1A-A925-2087E5550FC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2894D97B-BC74-4313-B5AD-AB0B688352D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D935CB5-E265-43D3-A0AD-BDABE4B81AC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3D4C411C-8360-4EC8-85C4-827DE118B33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D00D00A-D6B9-48D0-A7F7-5C171473370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259B202C-A349-41EB-89C4-C8638054A60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6CBF4ACA-EC6A-4E94-8427-2A8E211DD94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040E71E-EC6C-4905-A15A-A5D4B4731A3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34F36AD-BFDF-4536-BFB0-5E6EE2EFEE8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08FFBD07-5009-441C-9665-ABEEFE9CE7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2355B564-DB82-4DD7-A9D4-B77A2D04C60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EE0F347D-91D7-46E8-AA65-CCA64E1BA56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1DA399F-F160-46EB-9B21-9E1B8E5590E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51896EFC-8C14-40B5-83A9-B0DF1F25C7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D91D55BB-2EBC-4D3B-85EF-684585C042B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572930E9-A0E4-4F43-8059-0AF510BCF6C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03826B63-9B6B-48A9-B4D0-BD0D0F19BA0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50FF645E-878C-4B5B-8437-FB494C655C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C0590FF5-ACC7-4273-861A-55C1682D494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24C2980B-B105-4732-A0E6-343779E9F0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FC4301F-A674-4C1B-B397-8F211A6527C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306AAA5-8486-41F0-9976-9608EFCA1D68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291E21A2-A08B-4843-845F-99802E1A24E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F280967C-FDD7-4CF2-B7CE-78A7A855EF2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6B52FC5-CA19-4957-910B-C88DDECD98F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6F4250D-22A8-4434-8952-BBE47E5EA61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BEB32CA-E6C7-4868-A659-1BAC4A0B93B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2AFA566-6AE8-4F56-A23F-747DA91E6F8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16899B98-DA21-484F-A190-BB37B8653B1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DFF9C6D-DC74-48EB-AB9D-A3D1BDF2A48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7BE14563-F3D4-4B87-8CFF-9C7B69DB817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5591787-36F5-48DD-8D09-2989AF8F09B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FAF7647B-6644-46E3-A2D4-21E721A46FC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3487DB2F-F071-43BC-B731-11EADF5975B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1B72D29-36A5-4356-874F-44A3A09DB119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4B43C51-AD4F-45BC-9712-41F408C5BE6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50A7649-6848-43C5-9BC4-AB580815313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0155E39-7493-44DF-84D6-8B58B4767F3B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F26DFBE-6E57-4033-B84D-9874D379929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246489F1-7579-48B2-9B05-C99261AAE6E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6843489B-F052-4A0C-BC93-93DCCE02E5E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A1E6E44-F30B-4518-8D04-9A2F4EB2544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C61A7886-61C0-454D-959F-00B1FE36790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A02415F-C6BC-4CD8-AC28-9CA6FBBE96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FCE4CA4-5ED6-45F7-AEF5-49BD4A1305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0874124D-5BB3-4D54-A6A7-FAC9864D769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FC8AFDE-7F6F-4849-BCDD-940C3BC2601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33FFC51-4D13-4A36-9ABD-191ADBFA723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4A5D913C-4415-4385-A431-C629E78B5C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0717706-BAC2-4531-9AEF-9295793BE0F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97B2E07-061A-485E-AA46-99E7F44E0B5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C363C48-D272-4010-9BCB-A13E4177BF7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708EEBC8-260D-4095-8278-3CB818D6A5F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2DDC4F1-9386-4EC3-AD35-F5D1F47744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72A74AF-813F-478E-9B1F-4263FEA8567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3D4FA0B-06FF-4578-B12F-4AD910AD7DF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E19B7CF3-77EE-4A66-B56D-49156B2CB26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C146EBBE-03FC-4F58-8E0E-4C400F769B6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8F1EF12-5E5C-494E-BAF3-74FF5515FFD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828B5A6C-3DA2-4AD5-A915-A4AC076D3B3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585A646A-771F-4ECA-99E7-187CD28F4B6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52B792CC-5771-4E61-81A1-06F9940D1F1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C98D4AC-4756-4233-9A6B-C1E49FEB598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308B0B43-7A09-46E8-9AF3-3D0AF0E16EE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BF94C9A-4F7E-42CC-A6DF-74750DBF2D4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FF1DC73-9C41-40AB-A2FE-CE9F89476C8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8D72154-C179-49E0-8DD2-570494E799C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2F99B6A-BE26-4F03-A57C-4623556F9013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7D2FBC8C-F61E-4CA5-8630-2F6A1D96CDD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606C796E-B9C4-4DE1-B902-DC06EB17D21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3241213F-E89A-4D3B-A01C-82E3BC513B1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DD2FCAD2-628E-451B-A6BE-961EDB72AF75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DCD6C10-D030-452F-8426-B9F7B04E7228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8946825-5C9A-494C-838C-E0ABCEEA2DB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8DD6A42C-1B71-4F5F-9960-5E43C3310E3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3C2E71E-5EA1-4A47-9050-4F24A75D16B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1E8EF3DA-5523-4E4B-9D3B-DFD7A50FAAC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3C47C0B-B597-46F5-9383-4C3C079FAC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C76637C-6967-4EB0-8B55-AD046FB793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0B2DE38-DB98-4D95-95BC-CED3E585DA0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55DF99B-B25A-458B-9F5F-6DB7D0F2B9B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24ABBD4-7141-4536-A27D-55411E21D11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4D4FA43-D9FA-48AA-B875-3868B37F1E1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FB3224B-BB80-4E93-98DE-E551DE091ED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C6AA622-A62E-4F23-98B1-8DEE265DFDA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5E775C4B-6458-492C-9CC4-099B5B6A10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60502002-7F07-4C98-9585-262214160D7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507854BE-30FA-4E02-BD5F-1609CF64ED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0262DBD7-B21C-4F5A-837F-4C6C9DEF539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661B89B5-CEEB-49D1-8FC1-A78CFF627F32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12B4C0CB-E5AB-45DA-9F28-B320F9E4759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F04C90E5-926E-4933-810B-1ADFF149539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A7B4DB9-10C6-4AB3-9564-EB38651717B1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EE5A02AF-F37D-4F0D-A806-037071EBC14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1C51A028-BB96-4E7D-93AF-7268D315F7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F15EFE7-6355-4068-B925-AF59161B491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69DAC78-8985-4D35-8C54-5749C585BA0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082BBF3-08F2-4C59-B3B8-FE273E92A25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DB6D401D-1743-435D-A6E0-B990CCAA8E9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314EEF3-BE37-4AED-A25D-DDFA03512E33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75A26919-28F3-4F84-96AF-DCDA8ED1480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DF20C03-A20C-4025-8B36-5E69A7784E8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3DDCDBA-7167-459C-B2BB-2F537C66A55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6AB34C0-FA86-4468-84B2-DE6E089F927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5C77ABF-FA77-4BBA-96E7-B0EBE83B7D1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F819533B-3E7D-411D-8D17-949B96ED452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8FD6759-5001-42A4-B28A-19A5D9B5FDFE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B1E5ECF-80B3-4A2E-A12F-4D937F9D1F8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D612030-832C-42B0-A22E-EA1A3F45BB5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9734CAA-C2A4-42D5-8B06-5B66F4EB62D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E5F3BCA-C076-4F32-9707-6A0D0EF4A9C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49653672-9289-4654-A5A9-C6A0AD9175A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22FEB129-33D2-42CF-AA29-E972A64483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D99A1AD-1B50-44E7-9682-3A22E1BA608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C34A64F9-1C63-4A3E-A396-41401630D62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0CEBD6B-053F-4A6B-82A5-3AC1CB9422E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16060EF-2D62-42E8-98D3-46E8B6001B9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ABA189F-62F7-4251-A436-B923BA43F9D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516737C-49A4-4FDE-A250-731091B10CC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770ED46B-81B8-478D-9AE8-D7A5F8FE79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0FC575E-9B87-49B9-BEFB-5DFA344F2A5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599C07B1-470B-419A-B81F-917FA4536E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E4B61A4-34E7-4253-9B5D-9A005CFBA82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3E33F6B-FAC0-4502-BB02-0FEFDFC559E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5D91CDE7-4876-49A4-843B-76F7AC4CDD0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F7E5D9E-9DDD-4342-8DB8-DCB03DEA8F4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EC86A0C8-C95D-405C-9110-D684EB43704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6A50ACC9-78E0-4A5D-9816-BCFC10F8FCF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9A5058E9-F374-45C2-8CE6-A578EC3B24C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CB55181C-BFD3-4880-8BCE-225097B23EF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EB3259B-9816-47A1-90C4-FC8FC7CBA1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B847EDB-E853-417F-B89C-66B5BD8E2D4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7B4A1ADC-F4B7-4A8C-A43A-E59BE2203BB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124154F-61AC-46CE-9FBA-97AF7219F8B1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218A632-60C9-4FFE-BBE8-B7F49DFBDB2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01710833-DF27-4D0D-982B-1C09268571F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EF25717-C2D7-4830-BCA0-F6C8DBA13B2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1A164C52-D6A0-4A65-800B-8777B5DB9E5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D6D0E29-3D95-456C-A46E-704194D4F38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A5DCE1F-BE21-4CA6-B3FF-4597B7F2366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27FF721-145D-4D46-B38B-3E6395E2DCC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17B4418-7087-442A-9895-5F92DAD7BBD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584B71B4-B5AF-4B50-9C67-D7F66A86A89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13A9B06A-9C26-4F25-8BD5-C402D91E4D6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4D094D3D-127C-416E-8565-EF2584069BF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657E85D-DE05-4D98-8C0A-002F78C6BBE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C044D52-F813-4B0C-9608-7B83485BB85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04E69AFF-84F7-487E-90AC-0E633C84655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EE963459-A4B5-43A0-A1D3-6A8C519498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845F601-152A-4655-A97C-37296F8ECA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2052683-843F-4526-B7A8-DFEC0A87A28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534B7B29-3FF7-43BA-9BEC-B9CF7243FA8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6C5FB0D4-D486-4497-A8C4-2A33618FE83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E0A99638-7CF7-4105-8BD7-CE04EA110C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3D83E40-8F38-41CA-82EE-2CF565246DD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375D57FC-E30A-4484-A9C2-57E1E79BFF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B91863E-2FCF-44D5-B753-E1475F0B7B6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7C3976D-2EB8-40A8-8346-C932FDE7735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55E46A6-0414-464C-8B52-65F4962542F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09D6E5C-4B82-428C-A477-567A6A9FF73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B7578C9-B562-4958-AD3A-E70FB1F975E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8E78327-E0DB-4102-8ED7-85D514BE2679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669AA3CE-D281-426E-ABB2-C3BCB616CB6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3021C33-3977-4B72-A2C8-CC0C78A48E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A42BE060-D35B-439D-9859-F42662AE6F6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A9F8462-793C-454B-8AF0-E3F388A4218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ED38B54A-A91B-442B-8359-749C3F16CF7F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C7F0FED6-898B-41C9-B65A-0AE9E4A8A4C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75E18A98-DDCC-42E7-8605-69D193763C3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9A1C28C9-F406-4DBC-9243-85A90C8FE75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2D30B18E-3F30-4E27-9235-65E2B5FD3D19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CE97571E-BF3F-4C9D-B206-D70632CF6BD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D0CD3C3-67C3-41D9-A2C8-BD4506E396E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DC69AF9F-C116-4B89-856D-15E44B80C5C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82D2F7E6-3532-4841-8BC3-F58678E6390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3C472A2D-C4B3-4EB4-BF17-457687CAAD5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A5D81AA9-15AF-41D6-B7E4-BA156832767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0CE87DB-9AD5-4820-94CF-7FC1FE62ADA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274BE1C1-2046-4936-B6FB-D28603EE8E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0699900-6DDF-430B-A5D2-F771CFC1CE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48C500B-8656-4F8F-83C6-06887227F6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2B287981-68AD-459E-8F2D-6300AB0A939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64D0BA6-0C71-4080-A004-BD8B87AB474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C134DC3A-FBF1-45F9-84AF-1BA4B7209A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561B4871-2335-4EED-9AEE-C579C3C63D6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66E2FFC7-517D-4AD9-850F-8E698DA2ED1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8E1FACDC-3D23-4CD3-8564-6E12660D591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0CFE99BE-E7D1-43EF-822E-9263ABB156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87E0F8D5-1E7D-4132-B234-6F9E320457A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44EE62C-6F42-4EBD-A5D8-B680066A52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C83598BF-43C1-4760-A0C4-C6A8060B699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38C1FC6-4BDE-4154-902A-D68067364D6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7935B2B-0130-442A-A7F6-5833766FAFF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AA0D8F7-1E60-44F6-B320-51A1AA4F584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C3E9D113-234C-417F-86FC-947A389E32F9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8F4D377-A91A-463C-94F7-C9827EE6071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14DDBF0F-9F27-4F71-903B-50372BAA398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8471FCF9-3A51-41B6-BE21-283BE9F6E35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8FCF6C5-890F-4757-9119-5C39CC05323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A8CAF3F-B7D6-4616-9493-C070C77097E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C99F22D-11F7-41B3-A469-EB9425797C0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44CB414-72AA-400B-AE8E-D1178A0EDB8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824E07A-34D6-447B-83BE-27D3B258CB8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79111F68-918F-4BDB-BAE9-AD17D64FF13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69515588-2ED1-44BF-9330-2C7A86A3AC13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5D9FADD-87A4-490B-9073-864357A56EF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4F4F9FA6-E545-4812-91C0-C5F2587BC1A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A1CE496-C554-46D3-B661-492B6073AD5E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483CCB4-D70E-413D-9211-E1C7BEF1265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2F3DE2E-1FB1-49A7-A49D-BD2CF06A3C5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9C8C14D3-262C-495F-9477-2EFDA944490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A570823-19E7-4F6E-9962-AD81FCB2F2B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90F66EB-0A3B-4C42-951C-D97DFA1CADF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4B3117A-C561-4C2B-BC05-21993F8EA20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31359CE-2DD0-45D5-841F-2D0B9781ED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A096D085-B7AD-4F82-922A-69C6AF5F45E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1D95019-0DC0-49FB-BF72-C46263208B8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304374E-F28A-48CC-8500-A16C0920386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E4280E2-A495-42DC-B4BF-7D401542A08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E89A3C29-36CD-4C26-857E-C0D6E748536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19DAAD5-C7D8-4A82-82E1-AC2C7BD4B66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F20894EB-33CF-456E-AF87-4A4A75017F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277F2318-6B6B-4466-876D-1F7A1894A4F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6B2FA72-ED1F-4B2D-BD26-7AF88490DA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4184066-3FA5-4517-AF4F-54BF2614D0C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80039B90-D189-43BD-9662-B8AE0F7F1A73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9776CC02-EB3A-4E7C-B86C-F5BC51ADF31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14733664-59FC-4ADE-A0F6-4F3C03B70CF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2DBB7EA9-C5A2-4FAF-B24C-A133B6D7DA4B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0F3ECCAA-1C99-4ECB-98AF-0ED3B1D37B8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7D081A46-E18C-4077-9CAD-4952065927C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B744CFB-AB30-473B-A93F-6DDDA6B5F48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035F5BB-CB06-4102-A27C-B19C369B121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36C825F-60FA-4630-8B74-67248B1DDC5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0CDD0B94-513C-407B-B429-1C8865814873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EAFB0E5-0F88-47C9-B7D7-4E4C5326610B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CAD8E11B-9F31-43FA-95AC-984833198A1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0702507-6ECF-4831-903C-E3CB5035EE7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B7FF7448-DA49-4F8C-9D64-FE6E881EB08F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31476924-ED40-4727-A850-72CEBB98273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D19B0EB-A282-49EE-B60C-E73F76954CA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F8A2FF1-1EC3-4D9B-8D8E-F0C657FCCA8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9BDDC04-1546-43F9-933A-EC2A74331DE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4D508953-71B0-4BD6-9889-4A8E9153486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C06AB064-152D-4A0D-8826-EB23713F6ED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BFA883F7-6C93-4015-9D6C-3019BBA42C6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B17D6A6-D1CB-440A-AF9F-36942A1A305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FA631F0-185D-43A4-8556-0E3FB8D2AD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CD421C8-7099-4B65-BAA3-40B6A09388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D75F544-761F-4842-A2C4-A7A9467CD79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663832A2-E2BC-4611-BC4C-79F01D777C2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7D77E5A-8240-4639-8D9C-F0859D8BA7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F2850071-38A3-4E3F-95C1-698A2464544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83512E2-658D-4D82-B292-E4A3849BD66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46B4EC2-3160-4D2C-80DE-04DC1450FF6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83448BB-7C03-4C6F-861E-E492904DE9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D11CF59-8326-4115-9992-65DCE45AB62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444FE632-F1B0-4115-AE07-DCA38B5C4C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38469C3-5127-4E40-9F1B-2DEBEAAD462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B1EFABC-7518-43F5-9CB1-39620C07542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DFEBD6EF-2B81-4FB3-BA66-DE5ED72540A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BCDF62D9-F9FC-4BEC-B7A4-B69C414701F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DCBBF262-AF06-40E6-B8FD-582901700F9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B8B0809-45E7-4AE2-B1A3-66CE51063F7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9D7E50E7-10DC-49D2-ADF8-484193B48B5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93ABBD6-40A4-44BF-9C8A-DE588730039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3FC2FCC8-9DF7-44D9-9551-FE8715AD806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A8491D8A-2364-4C0D-9B76-5EC4E62F674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516247C-C49D-4BEC-A19B-2268832E9F48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7C6D4CBF-F078-4AC7-8E61-589A167A719D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F12A626F-495F-4426-8BA9-40D979D7638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A514CC21-0298-4D6F-9F54-774150BE9CDD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A0EAC682-AFDD-4999-88FB-8FBCEB1C49F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2AF9FDD4-7060-419C-9A79-3BB216A9FC3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4B6B297-1E53-4EE8-A5DD-95905941C97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8F22E071-6974-4E9D-AF30-9B37741474BB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3743F47E-549B-47D9-926B-4D23F1022BC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D447EE9-8BC6-4952-8AAF-983CB9E37F8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64AA465E-9648-4167-B661-DD16A330333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E4CBFFB-EC5D-4B17-B31C-5801413A3E5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EB9ACE8E-A6D5-4F81-BC66-A1D9E0052BB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C0F0A09E-C23E-427D-8E6C-4C54B9F0C7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ABDDD78-4B8A-4B3A-A4B0-EFB6462119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68CA4AB-97CA-48C8-8CFA-91F95215F4D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5567D091-528A-408F-96FE-3C2425C29F7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4E43451-732B-4FD3-8176-4214C3CB034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351DDA83-28D0-493B-BFE8-00972505F8D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5E7056C-387C-47A5-B70B-D4607A57EE8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316FAF9-12D8-403C-91CC-F347EFC8765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DB91900-F9B9-4742-AE28-C89A6AAC78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55FB8781-221E-47FF-9DB7-319F4CF5FFC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079792F4-9653-470A-A59F-5565194CA4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8006B11-B50A-4EC9-9F15-001CEB6F7F7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461EEF69-E443-4297-9CA1-1DAF171545D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2935238-DF71-4332-8ACD-3A29F1E4DD1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61368F68-D478-4B48-8953-E3A20DBD54F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7B7F4E8-2866-4C0E-B728-0B95552F522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A5794EB-97FA-4D07-B2E4-09525C663AF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93E5F23-EE43-4657-9B56-E4B46C6A885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CC89402A-697A-44F2-AF8D-F8DC6484E2C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D6F20E2-BF06-4009-A3BC-77FF87EF13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AB59483-54F3-4B97-8BE7-C87F6B3D04A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57015DC6-3303-4AA3-935B-D8EDC94FC05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CEFF3CD-1D43-4B6B-AE23-68B2DAF7AD9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CE686B40-E7D8-438B-8AD6-8467D91FD59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D6BCE062-28C1-4384-9E88-A3020CC5816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00F2EE84-6DFB-464D-A00F-99FB23494AC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EE2B6803-99E8-4EC5-B51F-9F3C099D46B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2109BC2D-CF44-42F8-A27C-6C3DAEB32D9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76DDBBB-CE68-4D20-9A0D-1F2ECF30C89B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74CC7AE4-F189-49F3-8B90-828121C1CD46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06093D9B-8861-43EE-A4F3-04E6F1BE843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1C10CC84-0304-45EF-83F2-66DAE343255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464431F-A9AC-40D0-950E-8F711D46A42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434F27F-46AF-402B-AD12-0F07CB97B06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4C0E205-3E9A-4EDA-854A-81145A3F2E2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3C4A612-B47C-4780-827F-F7734EA854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8C092DA-D8F6-4F61-BE99-87116ABD48C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B4DB66AF-DA00-4344-B472-4B6E923AD00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B95798C-B118-4701-910C-261D4A997A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477BF7D9-B926-43BD-8D1D-FA7420B33C8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B479EFE-A500-4E33-A874-562521912B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C5E6DC54-D21A-4700-A438-0E7F2D14479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AEA2D9E-8261-4356-96F6-C37DB193C6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1741A4D-FD69-47C0-8AE0-D06DEB051F5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B8DA5CE4-F621-4068-A756-F0739E99EA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02301932-E163-4D3F-8989-9011AA372F1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53C0DB0-389D-4469-AADA-C06DE44BB5DC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FECF713-05B2-4EF9-B9B2-AE92F9EB61F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7460C9F-7496-42FE-80D4-C0FDB675171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80249E0-F82B-4385-B5FE-D2C0F25CA1D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C6D31BF-DC00-476C-8A43-D2A44C3A4B1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B2FF1BB2-6D63-4003-99FF-5560CB07401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85C20CA-FB7B-4F6B-9545-FFB68C11CBD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2091010-B76D-45FD-8167-3810CFA4AD5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2C01C82-6A98-4F1B-B64C-F0A8BCF9D98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5428ED62-41F1-4097-8EA0-AF0DE6C7826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3D03D165-8E9B-43D5-816E-6DE9B900D8E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A408A81A-6BBD-4D1C-A5BE-49CB3E9D96A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1C78EB74-2E1E-4306-8BCE-6792D60900A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5C12163A-9DAC-423C-BB90-DE696E9BB3D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A7F5C74-350B-48E8-A295-C288443B7EC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909CDEB-EBC1-49C3-B1DE-A2D64B32B5B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3CDD76C-B973-44ED-B6FA-58B80B9ABC7E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0FD3681-5925-40DE-B55B-250051424F8D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B619E69-CAD7-4285-9F3E-81C652D8F71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B2501577-96BA-439D-97D2-E3A6382D8EC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3DA2342F-9460-40B1-BCAC-A3F55CA3D92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CFC0353-9C00-44A2-BE82-9F6B5B912F0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EA11807-5DF8-4FA8-BFAF-9CDEA82B88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DD04DB54-B938-463B-B650-000DDAF143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E09C445E-6F3D-4862-9D7D-EB30B1D8501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148704F2-1958-446F-B861-670D994F2D7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B3E2570-5644-40CB-B6E1-B659EC0F7D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F4E5EF21-4C25-43D4-A4BD-CD755D5773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5946561-5EA4-4F62-BB0D-E087607AA5A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D6B8A48A-C51E-4039-9FAC-8B2CF957B4F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5F3F190-652E-4104-81A5-1A4DD158E4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FEFB7EF-9E2E-46A5-A627-E8B23898485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B601DA6-0D60-4C12-83A9-712A963DE1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0BBAA4B-13CE-4C60-A351-97458C8D8A6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B61502ED-4306-42C4-9E9D-53ECFFEA40A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95D90B9-146B-4A08-8C01-A364E0F17D9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9189A4F-BCF5-4849-A061-872740D0E7A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11E4407-D6C0-4A92-B5F2-2C6D19083BAA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67DBD1C-893F-4854-BBAD-673F56DF94A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4F97CEE9-BB52-4F51-9A81-A6747801E55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B25A09CB-C95C-4AEE-A844-8DD4B961ACE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DE9EEB7F-8745-4F99-BE6D-0AAA689BC32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76450B3-DF2B-4B5B-95F7-F76DA110E9D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540A53D2-B4F2-4FD2-A4EA-D9AA0CB6B9A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327EBCB5-43EA-4768-B01F-7C5F232E540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171F338-2FA1-4A5F-9C13-870C8D82246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2D618372-D39E-4AB8-B3EC-816A8C8F3CF2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BAA12A4D-B36E-45E6-ADD4-44C86636ACB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1A5FA1A0-E56C-4068-BDD9-2F7F1B3195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C373725-1987-484B-A082-D8A5D5902AF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52F903B-A3BE-4BB6-A454-283966BA75B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399F850D-7A97-420D-96C4-D4ECF506D85F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FFB4154C-EFC9-4CB2-AC66-0B8756449DA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FBA54571-BBF3-42C6-8874-8A20AF1068B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A4803CB-A8BB-4899-BFB2-467ABC40E42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C4187EF-B180-45F7-B1AD-1ACA0130FF3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0BA84555-3E28-4820-B621-339A0BF107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61B7921-70B8-444F-B1B2-472D477A7F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7B20600C-27D1-4FE1-8062-07BF3628C58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28618C2B-6AE9-4BD0-8107-DD29844E25A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195006A-D3E6-4C45-9712-FB6AC93D80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6C3F4931-A851-44AF-B27D-CAED6C89FB0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B1BC5A26-8CDC-4102-800C-2A616199B09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B1546E59-4AB7-4FB3-9F02-EB46D68B224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9E201C8-2DB3-41DD-A635-202E9AC149E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A13EB2D-38AB-4FFD-866B-DBA61E3BB70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50164A40-8AB1-49C1-A1DA-08431CD008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3DFAB9D8-72B3-4B22-9566-EB06531B3FF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C054EA6-B552-49FB-8338-654F665A8B42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2D905AD9-F0AE-4BA8-9BC0-950C8DD422F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7F96D54-FF27-4468-A613-690E20B9162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6ABD48C4-E4D2-446B-95CA-819DA5784D1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094CA28-6888-425F-94C3-B4CF820C798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5A50B0DF-19E6-4CDD-B141-8288B80668B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6E21603-1749-4F6D-88BA-5D516D95918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A42CD65-DAA3-4827-B952-15A0B25D30E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3654C8AA-DC25-43C3-B6F8-E16DC92EFB6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5A15020-BF05-4BA3-8976-D2B6B490430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C4CA8F4-26CB-4BCA-A2B8-38CE4D1C94D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F5919521-9DF3-4BB0-91A2-B9456A6DB6C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B4829B8-7B81-4E88-9E22-19918048C7F6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D0CB4D45-75DB-46BB-B991-87EA436C3BC3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40BBC5AD-24D5-45D9-8CAD-AB455318A8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976ED24D-D24C-4BB5-9656-B36AEB348A7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E21DA8B7-36C6-4C4E-BB1C-05DF5F7CFF91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D215931F-B0F9-436C-B068-329CA01844C5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0E9C4CB-CAC5-42EB-A6AD-612447E66A3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D479AA9-BBA4-4349-B448-D02E97299DC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9EBF371-1ECD-473B-9549-B38C7E9FC50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DDFE9F8-DA77-49AB-B47E-13DAF567A47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8A0A4A0-7DCE-400B-AE7A-7C8C2CE69A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24576A2-28C5-441A-8267-6DFC880241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7E4159B-1A55-46F7-BE97-16B61A6605E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614213E0-1320-46A9-AE01-69E60304ED1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525AC4E-09B3-42EB-884B-D9DD06DB67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DAAFC7E9-9685-4711-A4A1-06659C25BDA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362ED27-FBA2-4FA8-974E-80657713054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3A967EA-1397-4A12-BC84-B15BB6FFBCF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F492837E-1A34-4EE7-913C-96F07CD8E7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F67F07E1-1D91-4805-A6EC-A4B35E77D9E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DC4AEDA-6250-4D2E-9F21-CE88EEB379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B2375AA7-936E-47B9-96D2-83F25E665AC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36D72D2-4D93-4E25-9F16-E8091037E75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4D854DB-DD44-4D6F-B2DA-CB68035936B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485D6C5-5305-480F-846C-6C4C47A6256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03EE70F9-E648-4903-AE52-2DBDB58BC86F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7465038-5711-45CA-9127-4B640D2C2DC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31871D31-57EC-4C44-BB71-A37E52877BE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977B668-A127-45F8-B89F-CE6168D7E0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C1CE12D-3363-4CC8-B6A3-37402159BF7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E7157801-3AEC-4A57-BA24-7F91D55D42A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D220F822-1FFA-4FAC-9AD5-7365C10FBA9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14D41F3F-0557-494C-B3F9-FBE0189BC23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D95FE15-537F-4928-ABC4-4A2E2D29E0C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2BE215F-6C7E-4926-9DA5-A3D1BD22CB9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CE03BE8-5B4D-4D1F-8E49-EA1EAE4AF863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5DC92F2-ABA8-4FC2-974C-B7968DFC4D8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78A0711-54EF-48B8-BD8F-5A353E636A9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573CF2D-DDB3-4367-BB01-544FC1A648B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6E7F7BB-A819-4D9C-920D-4D27AC51C0D1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FDF44AE-1895-4F6E-9872-81E0F065E9F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2BED270-6C65-413E-94E5-C44C4DC8FA8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6757D372-F3A4-4328-B443-684B27D7F3A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19F0506-BFAB-4B8D-8919-36133ABE4E7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B7EB942-A34C-4EA5-9F99-5D7C11AAC9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C039588-1FFA-40AA-8C8A-1F2E1425628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639BA8D-D573-4E2E-AA7C-FB272EAE01C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54E5741B-4A23-4881-AAE5-8C503E412DF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D8DB9EA2-9EB8-437F-9A86-58A01BD01F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7557A79D-0F6E-4528-9DF8-927C5418683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460F77F-6C41-48D3-B823-2B0D64119FC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1C70CEB-DD88-4943-AB24-C836E20FCB5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750978E7-F0B7-41DE-9B51-AD4AE62B2A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9BB6442-A829-47EC-95D5-4107A5898A5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2932E72F-A21E-40D0-A937-77254DFB8C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30877EC-B366-42D0-895A-629BB56A989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4F655BA-B68F-4555-9666-5FC896E3D1CA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9045A390-259D-4924-B990-783379217CD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496D4F8-2934-42DC-8E8D-23EB6C9FB6B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2EEDB06-FE9E-4F37-852B-D1BAFA4541C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8052D14-7D30-462E-9945-3F54C128B65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284FFBFA-A829-4430-A01D-1BF6914EB8B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BC75510-8269-4F60-BC80-B2328F431A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43F1C9A-2C8A-4AAE-A3AC-C55B42E248A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ED4FA9B-E4AA-4384-9A6C-17AF3472B66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98A76FA9-3227-4061-AA32-4A558BED56C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EA5CA3E-98F2-4122-84B6-9BCBAF38E42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88284E59-5E1C-4AA1-B3E6-7B46CD7E79F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37CFCF1-8AA3-4E58-B669-E37D48BEE23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C917B82F-A53A-4C7D-AA01-ED3B4509B93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625CB1E3-FB3B-4D6F-8B7E-8448CE9FD68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7A6FA7B-794E-48FE-B1B8-B85ED99FB95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A9CC151-2684-4DC3-B1E4-6ECCF571BF83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022917A-7782-4860-AD2E-F70B60D32F4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7060D8B-8929-488A-98F5-CE600CF2D75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B704165-77E5-4AF5-9323-01C86372972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8DE4C56E-2D79-4282-95E8-4654547455D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46E6BDA-07DF-4691-B506-EA7598BA8C1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040B25F-E383-454A-9145-C4D67CDF175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9A047BB-6283-4C5B-A2BE-572AC5FD987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122DD7C-4B1D-4B5F-A5C7-8A131B18F19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1807D94-2ED4-4106-8E10-D2967394E8D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5B1404C-24C8-4AD9-A6D8-5CB67C8C7A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57B4EAA-34BA-4A82-97CC-3CBAFB7A43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F2C55BE-4089-449A-88CF-97D18C6D67F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03DE3B1-C740-4011-8BCA-F2FBF58C8BA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E8784DF-C69D-4A9E-AB69-45B773101E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39F8F00-7A84-4C08-ACF3-1D0E7E4B964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A16533D1-B329-416B-9BE3-0EE6E303B7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77309392-DF51-41B2-AFB5-B58DEDDF885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F080C372-595B-4186-8046-A4AFA4CAA46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D37ADDD-8200-4C44-A717-75ACC5F74A43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7686910-A2B5-40B1-AFEB-623ACE13632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251E24C-CE4C-4C15-A916-58AB3B593937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8DB97760-0134-4CFE-BC75-9F01C6E14DD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49D92F71-E5A6-429F-81A6-34B20EF22DD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9E711BC-7C86-43DD-A337-358D8BE07EA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903ABED-E387-430C-AD4A-DDCDD096A43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4ACD6548-B793-4D5E-9045-1B11B868979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AFC2AC92-58A3-4BB7-9199-31FC1AFE7B4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A61115B-3CF4-4879-8B57-520440DFD2E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3547C70A-2FAD-4AD1-8FED-B2379E767D4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76B352F-1C1B-4EF7-9772-A8FECA3D82E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79DDD3FA-48D3-4812-B8DB-97B6816C2E2C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51CC6C9-57F3-40D7-9CD4-7E92FABC87E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4A330D2-38BE-4A08-963D-56BC9AB6467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62116D44-8A5E-43E3-AF59-F6BB8D22CFE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CF841A56-3247-4E4F-9DED-67A63483D360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0318C7A6-3315-46E9-8458-3DB3FD3AF27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AE52DA47-E33C-4996-9D99-FB3DF82D6B9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DDA45948-9D12-4A74-97AE-28F5A0F0FD2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CBFC797-1A82-4215-AB53-A58B10EF93D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C5EA2A58-A9FA-4B60-8E5F-2399531884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A44C899-243E-4B4B-857A-12C7A2CBEC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066DF565-FF76-43A1-8DFA-04DE96FEEA8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A25ACE74-0F5B-4344-876D-8901E56FAF3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2AF97B59-070E-472F-8736-A4EAE44AD6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F435802D-B7C3-4E27-88A8-29B88B632DD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0F76D097-A501-43E7-9349-257AC69CC2B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1C0AA9AC-595D-4526-819E-A1FDE6777EF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7F0DBBC-9E08-498E-84BC-FDDA306B55B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BA9C4B9-F3FF-414E-9943-6794D5EA39A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275F5480-7E1D-4B7A-BDAB-48258EB97F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9A0643F-52A5-4FDD-8E10-BAE12FCF0FD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F213708-AE40-4A54-9B08-DF9E0C1459A4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4BC99A0-8E01-4B77-84FF-EDF813502C2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F20ACE9-A97C-43C0-B5FD-94E2173F9F5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B4ABBDA1-3577-4842-9928-E126474FADE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3B30A260-48FB-4A69-BF91-A18F6F1D2FC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C760DB0-3BFD-4312-B68C-98C890BC0A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9C5F1C18-CD9C-463C-A0AE-C1457C9129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C6A9D23-8347-49DF-BC9B-71FE7AD8E8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4C1DD87D-5D09-496C-B56C-78ED0BB8F3E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1B5E08B-2AFF-45CE-A741-2BA1A63A13D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497FC89-D056-4CDC-AB46-BDBB4598F77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19E1D32-3FAE-4E75-9F94-3F6F1CCA6E3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BDDEFAE-DC02-4A99-AABB-56D8AB7BF1A2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F5946E2-E6DB-4A2C-A0BD-D326187A8106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04A05C88-F568-4291-B917-B1E3E674359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DB4F3BDA-00AE-4E5D-B8E0-7DF63313472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90DBD35A-3397-4336-908F-83E9AD6C9F21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3677CB04-AD5D-41CE-8C26-C2FA7BAA2A8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9587E1A4-9075-4517-995F-B6A6124CBFE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4221910B-152A-4BA1-B33D-2FF898AFF4F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655D6D32-D8DC-4351-B409-1CB02599FC6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76EA6E0-69DC-4E9A-8E64-49BF95217EF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6BF67325-CF37-4AB7-B004-DC992B710C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FD548CB9-0F40-484F-8DD3-EA5C2D0276A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A07D2EC-8D64-48D5-A1DB-CF14E3175D3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E95FCD92-5138-4D0E-8A97-5C1E4A5CAC6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EBA6B5B-6B8C-4118-8258-E9E8CA2A24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54D7F186-5A92-4BC7-B1D2-21E91C9E81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FA03652-91E7-47F7-9C5C-DD6354CDCD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AE271E9-42BC-4D10-91E3-220E44A6DCE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FDB0F23-D388-4405-9123-5C292D0DABF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2F3E5DC-47DA-4AF6-921A-21671C32085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B39720C-AFBC-40DC-9A6D-C2EB9FF155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B7C6CE2F-709F-4661-BDEA-FEA6AC3EB7A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3319B1A-3775-46FB-8DD7-4F3F8C3F30B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FD788FF-5DC9-4679-94E5-84157B04172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3A994D5-C0C0-487D-A729-FFBBB6EB026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9D6F08F-4024-456A-81C7-00BD6EAA2363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AB9068F-293A-4ECA-AFB2-B4F17B029F5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5FFB588-9630-4D5A-9E7B-3CFA32BD1B7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5C374C95-65F4-4A06-AE42-E62548923B2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65CA4FD-F8B1-475B-AEAD-0904C0CDBD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4EF2E1B5-18A2-493F-A733-754F3ED83FD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8B54DF40-2385-44AA-98F2-EAAE65CDEFA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4F4761F1-300B-43DC-9E33-F3F38477BCF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18FFA80-40D0-4CA7-A424-1523C6014E0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8FA4579-81E4-4F83-9501-5A5FA6121D1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320FE5C-6D2C-4442-93CF-0B82B6D5198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7194599-115F-41B3-A07F-1008107B58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E6E3AA2-4F2F-4BDA-A672-AB510FCE716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DB322327-8179-4BC3-A432-F94FEAF22EB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E5D802E-D230-4E85-BB01-407D55E94980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DB23FF60-1A3B-4087-95B5-27894A244A4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8A0B1F5-04A3-4697-A91F-C9650C4116C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704760B-CA75-497F-9AE9-6D2FDF1214D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945AB34-3DAF-458C-A7FE-A0B0BDAD407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54255AC-5CDF-42B2-A72C-86354717D2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6DF392A-46E3-4583-BD37-FD33501FCB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2D80403-6834-4C8B-A544-0E2438C97C6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0C17B57-5010-4925-BED1-2A9E7B6FB9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1C714034-10B6-490A-912B-E3C58C31F9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03C70662-D1AE-4C37-8267-D12D7F2E9D3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29E3879-CC21-44DF-89BA-7B7DFEDA9C5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4D56B75-FF5A-4388-96E3-D4842575126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2DBE689D-A105-41D1-923F-BCCC299639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7637C2A1-17E5-466B-A766-3FC9802F874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9B1BB8D-066E-4892-9D64-1744DE3DEF7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90E39EF9-0B95-4C45-A6F5-649D6D4410F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5C651B22-0EBC-4D6D-8D66-CB9A16273B4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ADFE4EBC-9393-452F-9895-32416ADDC35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3398A00-44DB-4013-BBDD-7344809A038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0E89870-881C-4A24-924A-DD91FC2A5120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29B8319-B32C-4B95-AC94-D2CC1710373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504F955-EE7A-4AB9-9FC2-3A384A354D3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2797EDE-01AF-43FF-B7E7-A37D7FC01C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6E5ADD4-501B-462D-9F5B-FDF7693575C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522A005-1168-468B-94BA-54F54F41E81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74BA5C0-F154-4CEE-A9B7-2E9C0543022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F7008395-2976-4D2F-99A2-B204F05D991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90244F1C-0D6B-429D-A82D-E08B23FC426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CC22BB0-0CC5-4B25-B6D6-11ABD34DC148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1518162-01E3-4486-8ACF-881B70CBC80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5CCE5B75-8DEE-4217-9B06-F2E035ECF6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F738CE8-55F0-48A1-9E20-AEB322326F4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75EF19A-481B-478C-89C2-E0EAC08D55E5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CAF549D7-B546-4F1B-A5BB-8FCA38E05BE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72E76C6-CF72-4FC5-8CE0-92871313DBC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13361AD-24CD-46C9-A560-DA9B9897793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0C87BFB5-B07D-4A8B-AB4B-CAC9C68B496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8D74493-F3F2-4D1D-AA1F-37DAC30612E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36C8A71B-A9BC-4D04-A670-DB9173E615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B2D82E1-A379-446B-A9F0-6B9DF152BB5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1B4FCA3-5F92-44C1-8B77-1ECDC2BDF6F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3C87BEDC-BDC5-47F0-A87D-6A0D4FFDD9E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6EB3AFA-5411-4AAD-9BFF-58D3F4CCD5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7A2B5396-6C70-4A28-9EF3-799A05259CD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8BCFDF2-406C-4150-B54F-70EC7960FEC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84F12FB6-68D7-4306-AE4D-712A83107CD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FB3ECC1-C72F-42E9-B51C-DB909E3926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24679DA-82E5-4A01-B712-6C8FF67E653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D3268FE-FDBE-43EB-9528-A4CE282126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46D3E1E-8B59-4DC1-9539-E9D0A74E0B6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C6E7375-59C3-449E-A1DE-6F9305DE41A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83D6A00-D7C4-487E-B318-98FC82CDF0C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8781D7A-BCDF-473F-9655-4F43F6AF0F6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D940DBF9-6E5A-4604-9942-D4038B718482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E9BF9D51-7433-47F4-A8B2-5E7B89CAB35B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AFBF24D1-C98B-4A6C-9067-18CF761D386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85C76C1-514D-47DD-9EAB-71CCFEAA4B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CA497CE-D562-4897-A851-6E9B8671F3C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94E12A5-0652-4405-BECF-A008D013523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3BC3E8F4-440C-4033-98FB-1EC5249FBF1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7F43B301-640E-49B7-B5AD-EBD63C7F9EB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2EF61BC-6BDF-4C49-85B9-46F396862A3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D7D1159F-C697-4804-B0C8-671B28D1A092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8AB7A230-7F6E-44D2-934E-6AD6F2BEED3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1F18758-3226-4173-9F7D-B4F9E0E2E1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22D5C1C1-C6F6-432E-AEF4-A36962FBF7F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C339DAD-9B39-40ED-A33B-64A1346355B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3FA8AB2-B56C-40DD-9E8B-AF93B8D444AB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91229A53-ABEC-43B4-A01D-503DDA2E3C9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4E59E25-0384-41E7-9A0E-49B20D3CA89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7B6CB5B5-BD00-43A4-BA87-97588E94EAA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FA5823D5-B6B0-409C-AE06-09A2B36CB86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74062CD-E806-4BE1-8EFA-4FAEA9AA03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4727EB8-0249-49CA-97C4-9551DBC6C7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81DBD51-DD57-4377-B5CD-48CF423CB9B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5DFEB63-F643-4846-AA84-A21FCE07FA0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C45B2B2-2023-427E-A679-31E9DF3AF7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0614E03-6A88-4726-82A7-3F782B82B62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B74D6CFB-5B38-425C-8AED-B1B524A232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421313FE-0DCD-41CC-BABB-55E98A04BEB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5793725-9669-4837-91D0-61219DD1FC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34E418FD-9055-4384-9618-991EA7D7A7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7599960E-6F8C-460F-B0E0-F8D1FA4918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5D0C3D1E-D581-46A2-9902-304A98DDE91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8716AC3-B9E8-461A-A518-B9799486C78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B689840-0BF9-405A-80F6-F90E711E529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8A0F4425-014D-418F-9230-532AA725011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45885E1-1AFA-4E2A-A67F-890E14B506D3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C03F722-8213-49B0-948D-AB8706F77E8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475159D-3946-4D7B-A090-C6B93BDC3D4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2D4F3C8-A24D-496F-84D3-2E81683B62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7B0437F3-6C36-4237-A582-DD49F259C8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DD52ABA5-208C-4A7C-997C-859A73B8197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D6A64DB2-DF17-4AE3-9448-4972ED9E84D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8B263A7D-0D87-47DF-83F4-286DADF9980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7D8D524C-216D-4BDE-B2AF-2801AF9456B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55F8FEBF-C4D0-411D-A3CA-20D14CDE261D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C99BC700-2A03-4D55-AA33-FACFB6D42288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23D89C3F-49FA-4E7D-B26A-CB4B6DAE27E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FBBFA549-8579-4B75-9CF8-8BB21056186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8A33B4C-0087-4965-8178-7D0436BE4176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E8C74F1-0DF7-465C-BCCB-0BAF128B848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B71417A-E54E-4DCB-AAA0-0095A597CBB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4E11325-AE0F-4395-B882-161406CEA37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91075759-07F3-4A44-8BDE-ADC54028F00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A7C4FC7-07D1-4FC1-9377-5859F7B978B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C439F00-AB34-40C4-9AA2-4108222923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AC40FC56-244C-460C-8F67-B46CC9D18D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8C999DA9-A2E9-41E1-901E-E2E40502D1E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62D7E679-1521-41D4-9A27-B9D6208A56D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D423240-95AC-4FED-9532-9B1BC71E2B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50DEEF3-AD32-4027-9923-7A1C86F3C9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81AB164-AC1C-468A-87B1-A0CE36A491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B123134F-1568-469E-86D8-F53238A9FCB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A57B5D0-BE78-4FB4-86F7-E15FD6132B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91B30E7-CEF5-403B-923F-96D78DE2416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1689B62-F593-4C05-A789-4CC5163184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EEB866FE-F7B7-4F85-8A8E-B0DAFBCB6C0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0D6A938D-C177-4106-B2D4-63148156FCB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F9B3E7FF-8DD6-4588-97C7-5D0EA0EEE38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D2A51F9-89EB-461D-81E0-B0FFFE472BB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D2ACE196-A442-458B-953F-8255CF2AFC0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D0840AE-E3B1-448A-A214-17DD0F00065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3A08B61-AA6A-4C66-9EDF-36AB819EDD0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FCC712C2-EB6E-488F-A708-3F001CB0044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FE68B13-B8BC-4DE3-B900-06FF6345EE7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00D09A45-6663-4394-AB45-B8E6F3D55DD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0945ECA4-F689-4953-A0C8-451227DB03F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FD5A2532-B240-48A2-9CBC-71E95B2DC65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C2DF4BA-D7D9-472A-8CAE-28F2BFAAD85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09381322-F2DB-4F0B-AFBE-40BCB1C9CE3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8D23209-1F9D-4D93-A145-E5EA14B2EFF5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37E701BB-B0B2-4609-B444-F80F9F50AF6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5CE650A-85F8-4F4F-B57B-7DF0C04B2AB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76747166-56F4-4104-B315-31071A86EFCA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CE586039-3D78-46D1-B576-A7EAC4224E6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12EF58A-A08A-4623-9A63-6A57EEAB6E3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B9B14A4-F242-4EE2-9C92-29B433ADEAC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9183C462-1259-47B0-BAB1-13E4796A497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20138200-34DC-4F33-A561-F7919F6A82F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C5EB90E-849C-4918-843C-11732F493C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CF23740-1837-4789-963E-71A507F2DEF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028C97BE-019F-4785-82FB-D06FFA41F6A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8ABC1F8D-AD09-4FFF-AD90-F156889F067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702102CD-87D5-4824-96E9-6CD403FFACF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322038F-4490-46F0-8F41-03832BB4AC4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D2E73E9-A6E5-4D5A-8646-30349513FAA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6F61D65-77E7-4C37-8968-80A62A12701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D3828FB7-4459-4FDC-92A5-75F78FDC62E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F5621BF-D770-42F2-8800-CF70B9F7A75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BA3F7630-8FE4-487C-A826-F0F3C77824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0367303E-0B99-49B5-B12B-39DFDED4A5A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721BCA2-69D8-4BD9-80A8-7C583741986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2BDF8C6-8B6B-42DC-9EF3-D211C52B7F9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A39C159C-D3B7-419A-B9C9-FBA00C03F52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C9F90646-4161-413A-8DE7-577023070EB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72985745-B011-47C6-93B7-E565566479F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0AF54DD-E4E9-4977-86B1-C3A1700EF84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1B42630-1EB6-400F-A252-F02FF7BC7A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3806636-30CC-441C-A6D8-6C000157124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83EDFAB-E7F0-493C-8DC8-595CD54B6D8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794A54AC-47F7-4422-A664-906EC30CC77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D3ABB1ED-3327-4598-9025-7DA47E937C2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1460A9A3-3E1E-40C8-8555-94EB39C8E56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1B1F5E3-07F4-478F-880F-48A8D790CEF3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0E7116D-F7E9-4C6F-8542-DDC5367A13D3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B182008-7F1F-479C-AFDB-2F16AD655B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00EA6371-23BE-4C42-93A0-3DAF164A3F1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8011EF68-C8DE-4839-A051-C6821BE6A9A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20AE1329-08D2-49EB-91A5-905F5EEB080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04961BED-AED5-47ED-B5AD-4F10B7BEBF8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20AE2242-FAED-449B-81DE-ED6FE5B5D44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CE449F5-1FCB-4C1B-B523-98C8107C656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F0F4DC6-D8BB-4E37-BD13-7C41B10480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96C9933-75A9-48F2-916A-17D90E1417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6CE662C-DCBD-4DAD-9650-48EFAC83C3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F8B7B33-22B2-44F4-A61B-A1BAB935790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BC11CBA-926E-4532-ABF0-376DE52D0BC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25AFEFCB-CDFB-443A-8696-1B226B250E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6C990F64-DC70-480E-B177-D65224B5234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BA7959A-27D4-4E2B-B287-9E506F4A69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84E57709-63F9-4F88-B32B-19DC35E0B0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353D5CB-398B-40AC-9C40-DCAA27E819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46FA967-5B52-465C-8B78-75966E6A143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CE91784-4D47-47F1-BADC-43E891203F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4515BFF0-F68C-47C1-8C31-1F158A5505C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B9CCF18-816B-49B6-B090-FA679385207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E9C1D1E-F1F1-4A86-ABE6-E31F4286806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FA5EDE3-4B98-4BF5-BB6B-109CF9AE72F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F51CA07-B66F-464E-98E9-FF132AB14B2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477E66D0-B933-4C34-84EB-54D64E040D9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81578609-4C77-4E20-B918-50D21C0A5B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FD9FC9E-BED3-48CD-A46C-E0CC56BE94C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EE9543B-C883-4394-88C3-33C7E7D0C02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810E823-D085-420E-8DC1-D73DF7A2719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558FBDAB-A54B-4DBC-B110-A13D167BFBB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1EB9CE7-92C1-48B9-B84B-6C6C8C4AE68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1AC2928-7ABC-48B9-B11A-1AFF213A7E5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33FA36B-53B2-4197-8F60-C9338D76A87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D80B59A-48FB-4812-B204-887A7E94CDC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9C22013-A36E-43CC-A90B-4D83C9A77DD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AA3BA718-F874-491A-B265-42A70D1BA63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79EEDE9A-EFD3-4B1E-96CC-B4A678D887E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F5A585C-A8EA-436E-AD09-FAFEE2545251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0F921241-13FD-438B-B0BA-521617AC340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468BC05D-CCAF-43C7-A2D2-7F6F9E3F5CD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368EB63C-156F-448C-8E93-03167CD4D32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9F928B1-0C56-48B4-95B2-936715B645A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44E39CE8-C419-4DD5-BC27-063EFF4A0B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A7132D8-8C44-4A58-9698-84558D8E93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5520C3A-9F47-4CE8-A90A-A214F648455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CCD0FFB-79E5-4FEC-B0E2-36E31E3C601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4C42E06-8D61-4E4F-8BE9-C319E7E5DC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3151BAD5-8131-4FE3-91DC-57920939A2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4DCC2C43-E91D-4B6E-8612-504D2AF6D6A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11575A25-A991-4BA7-AE4F-66E3FFA6604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223EB87-BD9D-4E64-9B7B-6EB56BFA92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FF70AD55-502B-42FA-8F2E-FB73F4B7CD4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994BA3DD-08BC-4A66-9225-1AD301427F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9BE55EC-CB72-4944-B936-2232DF633AC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BF5B7F9-0ABA-4E41-B598-0AF44C5B275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835C81A-5482-4E9E-AB69-75E1D7AB076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A0BC9325-4B71-4A6A-A6AE-787309CE2D2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97C030D-58C2-4D4C-AC1C-C6F01ACA9CA4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CC37E266-964C-4BD0-9B42-BFA2DA93C8F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B69337A7-7AB0-48DA-85AA-59461179A60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8A55C1E8-E3C3-4811-8495-DEDE35B7C14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DE8E1B94-B984-488A-9A87-937A586ECCD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FE4EF80-C0ED-4B26-BA35-90E5B03828B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5813BAF-9A7D-4E8F-9AC5-987996C0BDB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4E6888E-4F6D-4E4B-B974-CA8D01867D4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891AB6C-78F4-4DD9-A1E8-9EFB0B973A2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B0E85B8-C002-40FA-BEC2-288430AE3651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C804DE9C-B299-46EA-8437-FF3E1CDB7B18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9A1415C9-749B-4A81-B8BD-F3B0E70A96F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E7A3BC56-AF0D-40AE-BBCB-BF8D60B91AA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D0C6D59-C28A-4C44-A9E6-37CCE3F0DE3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C8028D2-8109-4D1B-B913-ED3013D86FE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85998265-AC32-4092-AD0C-30AB77E3304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BFCB34C-7468-4342-80B6-A2B586EC39B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CF39487-9F39-4364-8A78-045FAB06EEC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533CA6F-33CD-4F14-9097-FDC3A201A20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E0B63DA-D0E7-4540-B6F8-D980F00AA2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9BF72ED-B337-4686-8562-991BF323FC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19E4168C-0934-41A9-A161-9F6658BC292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BDAF16E-3F4D-4E70-AAC2-E2E9D646ED1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5AF74024-F0BD-4946-8D3D-382330C001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873E20C8-F799-4505-8E1B-7D91BBBAB4C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B4ECF78-2427-4EDB-A753-118B5F011E4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A6B2D0D-A39E-4641-8993-44EC227F138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06104D55-0DDC-4940-8BF2-BC63920B02B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46B2A16-1382-4164-9614-ACD5F68FF54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B5A4521-3E66-4B3B-AB61-E55F8999CE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1F327A2-AE44-4418-BDF8-F383F817DE1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0FE30C9E-B628-4907-82D5-709F682FC75B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94B69820-F1A9-4034-9D0C-6D16E027B3F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C9DCD815-7791-4553-9B57-AAC28F13B25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CFBA6802-4127-4CB3-A6D7-B1653590C68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EEAE508-FA69-4B4F-AE54-E39E60619DB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FA247D7F-9F56-401B-AF8E-D803D171292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6DB86BF-D34B-46EB-A5E4-2F5858300E2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8A85A40-B7FC-4D6E-A471-03F3FDEA23C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DE23DDA-B780-4EBC-B488-8C81CAE1590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F36EE61D-5D44-42E1-A9E1-BDA02B56CF5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FFC3EC0-7EA2-4A0F-A751-2279981D5D3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25485B5-5DEB-48FF-8BCD-DE4BDECE439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7CAFBB47-F364-4FB0-9007-028E777B8AC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DEB14CD-15BD-4FF1-803E-92BB9ECDE14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A2D4EAD-A6A2-4D94-9A3E-A708DD82C0B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12522AB-2650-438A-ADCA-3679B36BF04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1D0F277-C04A-468C-88E7-CD26E372D90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1109C596-25EC-4723-9567-A65B8AA9F438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A7588D24-D4C1-4AEB-8109-6F2786863D4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7193EB07-B66F-4F16-B76E-40DFEA3C463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553C7E9-722F-4C5B-AF0D-7C89C2AD89C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7E1F97D-DA6A-4D0E-B6C0-8994157CCDB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EBA2B3AB-0BA5-4B55-AA85-0B1650B1FB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88FB1E8-0AF2-4BC1-8FBE-08F6B7870F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C02F9F2-DCBC-4BB3-AA73-F07E7E58326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80D7E872-6E5F-401F-97F7-F64302A7DF6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DF34DE8-ACAD-4312-B2B8-EAF4B039AC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F3BD2C4E-3A4F-489B-B4AF-015D8DD95D4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C6EF2AAA-27B0-42C5-A851-633267E137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00ACD6A0-B9FF-409B-9D36-0DBE717F752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28ED5DFC-782F-4C02-ADAB-E1F2758B96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34CEE650-196F-4EF1-963B-C4220C913B6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52A06B2A-DD12-43D8-AD91-3495645328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121E13F4-B0EC-461B-8066-B3EC51E7A0F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02F127F2-A496-4AD5-A148-9973B5D426A7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433639AD-4842-42AE-AFD2-B16B0655411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9C08740-5AEC-4E4E-A01F-C72CCE281DD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0C02E5BE-910A-4495-AE8B-E4F8C2BB2C0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40D9CAD3-7BCC-459E-BA86-43AB4DCFC0D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512D929-FF52-4377-AF76-F593F453E7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34FFA8F7-CC4C-4ADB-978D-F11C3BBBA6D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616A88C8-57C9-4F1F-A7C0-8EB759FF085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71EA1A6-8B21-43C7-B236-003FB91B066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6EBEF685-C298-4DF8-8B8A-675FD5CEF84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D32FD9C-4147-4388-B2E3-09C64EF1DA7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2A512C63-006E-432B-B14D-89FBA335936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85900EC-119E-40B7-9961-E78576ADEBE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1E57BDF4-B192-40BA-ACD3-667995A2C189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86B2EBD-0AAF-4C7B-B263-6B5248EFE4A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866F35C7-6517-48DC-B444-ACD1FEC0DE5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1A446D46-1110-4647-BC0D-7286CFA9E64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9E31F7E-CA95-4B5B-895C-0A4F1B9E65AC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940645F-91E9-4A6A-BFF6-651A677871E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59B9F09C-0510-4629-88C5-24D6F913220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6D27D29-3E64-4E3D-A1A7-1D133972803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E6001F1-3244-4407-86D3-42CE57C722F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09164CAE-9E20-4EB5-8822-B47A3B5B439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6E0EE04-89A4-4964-BCD5-D444AC740A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23C43F1-3447-4E6D-B3C6-B00EFFD7BA1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86337BAD-03F8-4CC8-AE8F-DDE5329A31F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E17E4B8-98A4-4E8B-B62A-C71B672C1A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AF8928AE-C28B-413F-8C59-9D5C13E5788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956D7DE7-5B1B-49C3-984F-17681788B2D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9121EAC2-4E6F-40E6-ACEA-7522D56BBD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D3CF3BF0-5FB0-4AD9-9CE3-D5BA54CBD0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51F9AE1-B9FA-4A47-8A04-1E4034AD710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2629C0A2-98A0-4B4B-954A-63CA2B7B7ED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5C779E30-B923-4060-9B6C-6F719985E13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FCE169C-4855-46DF-BD84-162656F6DFA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9514AAE-4A87-4C17-BE69-ACC014DD8D3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6493EAC-DED4-44B1-BEA4-6D7CC1017B7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0B5D3D6C-86BB-452C-AE74-4C580098E209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B6C8CECA-3351-4801-A5E8-8E2C3CEB1A0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C263084-D83D-4D4D-8E33-8F1EBDD0A19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B1F81497-50A4-4430-85C3-08C366FFD6A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3B87FB7-8F6B-4C60-BB0B-DF93A4126B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742A6C9-E174-4B33-BB8C-BF1E64039E4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E6F6D276-8092-491A-A5DE-F6991009AFD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A64FDEC-2DB8-4281-B7EB-F7E80A46AD9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6B1776B2-2AB6-47EE-929B-A7BC681F2F9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4CC730DF-5E63-4754-8887-2D0486D76DC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B41AAB55-F940-45A5-8FD1-E2ECB83643E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53D0272C-22CC-4D28-847A-675B2A37D6F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FF039F8-259A-4433-9141-39C4052CF30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95E430C5-D1DA-4330-8ADB-952CCF31D4F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26C0791-2CDC-4DFA-92CC-B8B3643431C6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DEA192B-CC3F-456B-9781-B9FF7E10FFF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FFF8D02-6E01-49D5-BB30-942236F3D00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46181A6-D6C6-440E-8A77-871F12C7A63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D4ED8368-7354-46AA-9F7C-7CF1AFBB57E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17472CB8-EA72-4E49-8B9F-754267BEF2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F6D37F35-93D4-43E2-8F4E-F23281E599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4DB11BF3-1E18-4C69-BEDD-9441093096C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C33C5FBD-60E0-47B1-B168-6D52B19397F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C2914AA-2F6E-411A-BEBB-D80EE64495F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553A379-3EED-4FE0-9B3B-C3D281DD084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6E0BE7FB-0B5A-49F6-9922-25C92781AD3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79FBF060-35C8-4862-AE39-55A45DE346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91537A8-1552-45FC-80EE-CDD458BFAA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0030184-FB17-49CB-84D7-9C99B1CA6C7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45C5DA2-973E-44D3-9A89-8FB29EC47A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922660C-F2EC-4E41-B58F-28F659D75A5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50415E8A-0512-473B-9ED9-E272D9DDFED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626BCC2-628F-4189-9C53-0662C93A39F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586538E-359C-4E98-9E2B-10C19EEABD8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4FB825B-8449-41C8-BDB4-5D7A68A3071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ECFFC2BC-02E6-4ED9-9CE8-7E0BC6D39D7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99EF69B2-F02D-4C30-B34F-25A8036C838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3A36CBF-CE49-4423-8879-1276EE2A906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60A2499-7186-4070-850E-AB368FAA66B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80B9C3AE-15F0-40F6-AD5F-F44767840AD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715DF0E-7255-4233-9415-A3D9CEDC18A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99847B82-F50C-4BEA-8F15-2DE6D32AB82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4907E96-7690-4B32-B112-FBDDB55FDFA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2061C34-7C94-4DB8-B72F-859F5013993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C431D933-B529-4EB2-9CB7-424141EE44EA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921AC4D-CFD2-4A77-899D-685E4D73E66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ACD59B3-7521-4BBD-962F-4FFBA056914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0869614-E8D7-495C-A122-95B1D88E92C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A648B6D-1386-48BE-947C-068EE438845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25FF1974-7676-45B8-83D2-678A57D2A6E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949A14C2-24B5-453B-96D5-B1FF64DFD4F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63D9D14-2275-4A21-AA8E-0162C343DE0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FDDD701-E9C9-475E-A8E0-E60DA2E4BFC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82709208-D6C0-491F-B339-3678969490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172D7996-2C17-4F4F-AC98-49A386BC50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6465ED7E-F751-49F2-B4E6-87A9BE28098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C67913BE-2075-4D2C-B2DF-172694969ED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0FA2F9A8-14FC-4E6A-959C-A4BF28C026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77161CF-815E-4E09-A8A3-56C38800830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869FE80-74D2-4382-A1A8-65709BDA5C8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F73CB801-CBF8-4CBA-A82F-5AF2B5C2441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F139D75-95F9-4DAC-8A7F-8169AFB469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93CD134-47ED-426B-AEAD-73BF8249E5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850F591E-FB50-4247-A316-10EA7045DF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D84FD75E-5C46-4E60-8616-09145A5702F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4BB5EBE9-B528-4B91-9D88-C59BABFCD1D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4E7841C-2ACB-4B3C-9CF3-2ED0AF99313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0D7AE1D9-34DF-4583-BE57-946FCBD6048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44CCD2D-36C5-4112-9D17-94A8A1AD89D4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CF943391-BF5C-4B21-B1C3-904E4E838AF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7964320-446F-4CED-BC24-567C343E976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930CA57-29E6-4AA6-A663-2D5D8F8DFB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E18ED2F-218B-4933-A227-13A3FAC05E7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2AB18FB-68A2-458D-9CD9-0A4D3518064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11F0B9F1-84A3-441E-B2E3-602A9337F80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8811D9CC-F30C-4CB3-98BB-2CC6427B384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6CF90C71-4311-444E-A805-B99BE353926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CFCE3D5A-7E17-4031-AEF0-0AA02B57E4E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F18AC5F4-1546-4072-996B-3C9C41148A8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46F79F55-1709-46C3-B156-C0640223B60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CFEA5EA6-8D10-4331-A8F1-A7C04CD517A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FD1D9BAF-EB0C-43F4-9F58-C227E0E868E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6E76FAD-C542-488A-8FE6-A59B2CD68BD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AD09DCB-F9A7-42D5-81BB-D271B5286D0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3A11688-650C-4869-84F0-423A158D830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10C7E02-5EF5-4185-9EE2-258BD6295AA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DCB54995-988E-40D3-BAD9-375DE4A64A4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3C1072F-D583-48C0-B617-F95A020EE36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4A32992-25B4-4818-B399-EA8716E6CA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709F031F-F926-467E-BDBE-C8DF3877870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828F2349-DD93-4F7E-9C1D-CFA98F1AEDE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58A2654-8597-4CF4-B903-1BC179B76F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A4FBC0A-334D-40C2-80F4-B6D12ABC8C5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B82F9AC4-66B3-4A39-B5B2-467A7CA4436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07EB236-4179-417E-977B-827858A7331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C6F6A631-01D1-423F-9A93-E4494A3BD7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A29945A7-62B7-4A33-999D-30A5DCFB1CA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3A2E218-93E8-4E54-9873-86DCEFA2D3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C4D44BDE-23AE-4FAC-9086-C7BE55925D8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48A58A9-4E2F-4ED0-86B3-28A6BED65C4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73800B7-E57E-4EA0-A54E-91A81D70B13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ED5502B-4451-4EC1-87DF-B2316D90E61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CE2D1BCA-4C29-4CEE-A59F-3C40FBDA03E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3A92AF9C-DEC2-409D-9A73-E73D7EA22D3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D9652C9A-6955-464A-97D6-8F2ED6D1E31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A33C9A76-9901-4DEC-BB2A-69E0E13BDBF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470AF75-05F9-488D-A8F3-95748C34A7A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C1BE5326-FEF9-4C87-A4DC-AB5628F5694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3F9E7F9-E635-4EB3-A1BD-5D81DE70EBE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A981047-BEAE-419B-8392-3BCA55063FE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4ED06525-A00E-419E-8159-EF19C721C88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6062C9C9-5727-4F88-8A8A-B3873C85635A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3BBD4B3-7AF6-4E88-AA1B-C8EB114FC91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0F0731E5-627F-4183-9112-E7A5CF2F6AE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10B018D4-52E9-4E1C-BE5F-993B2572C57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B1E2909-5756-4D5A-9E45-4D7BD043E36F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C20B9588-F992-4B60-A6C2-F144D5F450A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3AF03B7-898E-48DF-A939-D6647ACA72B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9635A9CD-6DCE-4473-98A2-0DE2C1E630B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3655F857-719D-417E-99FA-A92AFEAE482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063CB459-6685-4119-8E1D-6B9F3E3F6E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742AD3A-878E-4E44-BFEB-A754B6AA51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D77AC16-DB4D-453E-ABF7-D572626A10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478B621-8C43-4381-B2DC-57514FD8D0E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93D4BF6-8FBB-49D4-BC2B-738BFD4D2F1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F5E22756-E40A-4DBF-86B8-63DFAFE62C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67D99D78-9AF9-46C0-B637-82B1FFEE73D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6704F6C5-B5D4-4952-B2A0-7B1A1CE9E94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F36449F-D340-43B1-896B-7692FEA1760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74C5944-4BE3-4846-8B88-9FBE14E268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660F38D-6930-4FDB-AF56-E4B7D36B54D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6FCF575-0BE9-49FF-8FC2-49B7043AF0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30B71646-125B-4599-A392-B6AEACE9DFB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E1B1DE95-1589-4DDC-A32B-199226101D4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9C92212D-0B61-40DB-8A74-17FA9EDE803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06AD3AAF-9FA8-45C7-88FC-D0E3609F976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55E18198-5166-4373-9EA3-BBB405FA93A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6687F80-96AD-4E50-9F19-E4D8066351D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D5DE3595-22F0-4AB3-BE45-02F98D65A70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35A7F76C-E621-4040-A9DE-0386D19403F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46DBCD2-874E-4B34-BC31-ABB37E2091A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FB80829-397B-4288-BE75-5C291639E02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0C7DA5A6-9BC1-497A-A154-B6C1D26E508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0837844B-60D8-43C0-9565-61C3686D115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48A1FE0-4A30-405F-913E-CA42A8E648F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982940D-BADF-4C50-AB64-59745374CEDF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897DC4A-EE93-48A8-AE67-7D52E07A0B4D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D5FEDB3-6C97-4EBA-A20C-1E50EF55E40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A2D6C82-94BE-4CB1-A8D4-41037E20C22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00518780-73D4-48B8-A2A4-46E0AE3CB8B5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A7076B0-F460-4D3B-A184-33A4B536820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137576E-68D9-4E32-9B8B-3029F009D52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2CD816E2-8B92-438E-966B-B5EF14A24C1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D34EC774-252C-46B4-8E5F-8631F21EF2C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80FFB5B-3B54-4CDF-BC79-048315F9302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E67FAF4-05EC-4069-A479-EA41FAEAFA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0FFA987F-DFF7-447F-A5A6-637CFFE43D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9C49819-A4AB-442E-8BAC-1D60A133279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65216ED5-ADDD-4216-B02A-A3317AE9F0C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7D24061-35C3-4440-8871-40C3CD28E1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BE7E508-C6CF-44B2-A046-4C72BDEDC74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6FD438D-D193-4412-84FF-0528ADA0A53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273DC946-F826-4211-AC58-968AEA1F432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68638BC-84A9-4C78-9E8E-257FC8956A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4DC4E40B-CF75-4ADE-91A5-22CBDEB85C3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8DE8184-76F2-4900-9AA3-4963B8C0AA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6F4B68B6-4C69-4D2A-AFF9-83BB0CFD295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C0F15E6-14DE-4ABD-9C6F-B9719FCC075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C50D476-DC88-4527-9BFE-D09F7E4107A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6322BCB-34C5-4D6D-9A4C-510A347083F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99A1CC1F-02E7-4E4E-B51E-46490EC5FD0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3A23FB52-8FFD-480F-8E19-F786A000365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63016E6-F7A0-4262-B7BD-DD4C678071D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6883C88-D437-46A9-AC86-73367E6B8A2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30CAEA96-4973-42D7-AA27-B5465AE53C7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D44B0247-E018-413F-8A88-A699C2DCB4C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8586B887-B6AB-4A5D-8A26-2788D82EA08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E7E2953D-C26D-431E-A2F5-D1ED1619088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38FB19E0-9985-478E-AB21-C96D37AC056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63D3E36F-9260-45C7-9AEA-37D2E1D178F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7E4E8DD4-D4C6-4F2C-8A57-0AEBD0A9162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CF8C7AB-0E0D-4D24-BBDB-676CDE6D3B4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4F15B9C-CD54-4198-A135-579DCDBE6A6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73CD150C-1998-44F1-8202-B1FB2BB6713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8A766DB-817B-4925-966F-27573AF500CA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7EB27AA-8911-478D-9E6F-DEC484ED974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B75C959-D8F7-4B59-93B0-FC2CCD3102F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872D6BB-5309-4AEE-A5F6-F1C2A3C984E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BF88BC04-F942-475B-99AB-366D80D8F2D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0A33F134-103B-47B3-BB00-315BFC4C44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69FCFB9B-F15F-4293-A354-E3AF5E774B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7ADCB4C-FA77-462B-B9EA-4CB47203B51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06503AFC-1E56-4023-ACD2-23C45F58E08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FBF5645-F025-466D-959F-15CB59C9EA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244DD35-C765-4F0E-85F3-5D645B15504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61877CCF-37BB-4DFD-AB54-306FF9E5D1C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B660947-DFE3-4A9E-992B-BDA107628B1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90DFD6A-AF4F-469F-8B4E-124A3303895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39FB01F-F891-4344-AE2E-C3EA3AFEE94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346F05E6-FF21-457E-B9D1-093CD5AE74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ABB2B30-10CD-4086-BB2A-1B18C743D3D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BD1B102-D65D-48D3-84A4-4E4AF2A18F5B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73823D0E-97F2-4A6B-BF9B-41DDB0153EF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8CE3B6B-5239-48EC-9895-80DAD87803F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6177987-0FAD-4EA8-930C-CE49C88B2E0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F84D3F5-C442-489F-AC48-957C9FA3C0C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7BCF212B-CCAF-4161-B86B-3C91E20388C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82BD21C-B4FD-4C0F-87C6-C83A7E2006E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A84D456F-6725-462D-A70B-2857CABF1DC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3E9C86A-C67D-4A43-8C56-78F2A53ED2A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56906B5B-791E-46CC-A81E-F1CC06E5E04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C3FBDF5-1713-4302-A639-9E6CB084016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899C9BA-443E-478F-A48E-3880C576583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0215631-7633-43FF-B162-7FEAFF50FF1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BE1B037-995B-4E0A-AA1B-13D18066BDE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8CD8F8F-7262-4F2A-B0CC-FB38F533E6A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E68C5D3-D258-4E7D-9793-77CC7805084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41FC78CD-FE4B-439C-894E-24770905B05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B9B591BF-A3F0-46CC-9198-D9C2F6BA23A8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A4F068E-E213-43A3-A3B3-644296D8C00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34C4364-9F60-4AAA-9263-00AE78384DC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2086B92-2B40-43EF-9653-7EE19BED4B6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A563E73-D922-44F6-BC4C-064310DFC3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E2064CE-7758-4521-9540-748E01640A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961588B-13C3-4637-BC79-BFBDBE4B00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623BC6CE-EC2B-4D6F-99C8-D83FAC53FCE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AB2B148F-2F65-4080-9989-0E2CC0F1AC5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C5B1F40-8CA6-4AB5-B1CA-6040DB391F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11D1E8D9-28D4-486D-8357-20B02C15598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C874F61-16E6-4F76-82C5-4DC17BB9D7E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D5163EC-F6CB-482E-B63E-95585E7536F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3A3ABDC-4A8F-4516-8382-51A368D0E19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357E680E-8DCE-49ED-BABD-E3D5182E036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26488C22-DE5D-4101-91E2-E4B5A96E74F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B9833FA-6712-4E55-B104-A2727049718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A4A09E3B-2721-4A75-8503-C6C519CA949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D6CBB430-6250-405F-9C80-B1E1C18BE99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9BC73A9-04BE-43AD-AFE2-87C0D2536B2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AFB56C5-545C-4993-AAF4-3B16F345907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3D8BCC53-B76D-462A-A6C1-63D4A76927D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3CB1DA4-A269-4354-ACEC-4D61DBFAF3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C9A03B4B-205C-40C2-BF9F-38BD4E3AE05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B5C3DED-6C92-4A48-9DC9-02C79BEC4D8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38E2BB2-0765-44FC-84BF-8B406DF9E59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D577839-040D-4168-BFDD-9B6B127A0D8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06601A18-8C7A-4308-8345-10D0C6F1393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C20BC2A3-CFF8-4984-90EE-68A8AFB3BB2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3292F6AB-17EA-442A-B3DC-6A672ACD9C6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C7F3D28-5A92-4114-B8C4-39E9604D5212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03852BF-A19E-429D-B390-78C155B461C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F357449-D09A-4115-82BA-CC99539C06D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74FCD45-2D84-460A-9811-99D522314074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4AF1C40-E32C-420E-8AA5-B42F03248B2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D9178470-1901-41F7-B470-70076F4D25A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2AF09EA3-0043-4AC8-8B03-83B77FBD3C9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864BA0CB-6520-4F09-ACC2-83E12A4B594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A2D5AB65-FA07-4E06-A7BE-01A9C71281C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87275E94-02B5-4514-89E1-4D4DAC4DF8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0F9AE03B-BA75-449B-9A79-8306C4F417E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BA172A7-B4E2-4B37-9FD4-09EE070C2A8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3ECDDF11-B013-438F-B370-1A93FCDE740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D4F20B9E-9286-4185-A261-A9FD82D8A7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7E9739C-3DB4-4001-97A2-C2188E6ACA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480B27AB-9CD5-4D18-90AA-BD529B69AEC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9B7FDD3-8AA6-4B47-9430-6E94F9ADEE5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EC7F5F6-F127-4469-86C9-A527CFF624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255FB73-E6C0-431E-932F-509A4C2B3EB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A691E33-9503-4513-87AF-88FA1144CB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B7C01E03-885C-42D9-8645-645DA6B0806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D03C3EA-3B72-4485-B6FF-8B14EFDAD676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644A512-77C3-401A-8DDD-0EC58833012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35775041-CE7A-4181-A35B-2F61BEB46A3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0ED1B013-B89B-4F26-9284-338C4002D94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80BB53BC-69E1-416C-9467-100B076C163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0B0DE60-0FE6-4830-A370-28DC36CF25B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A42B165-E775-416D-8211-80BADC744E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13F01358-BC28-4B48-8C47-5857D01AED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E7C97EC4-8568-40BB-881D-A424C5ED556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A765E9D-82F8-4DEB-A96E-F08B38C0150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14AB08A8-3CFD-4D86-A28F-42F573AA7F4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80B3480-DE5C-422D-8C7A-11088584333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122E941-CF3D-4F54-8312-40D7346EB93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870121D-17A8-4D3E-9ADE-459192A6BEEA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5804A1CB-9E1B-46F6-9E91-5D7C2B10CFF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741D1E1-5618-4524-984C-6A26695A2B1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D561115-96AD-469F-A7FA-8A97B9A165A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385C3AE7-1906-4E63-9C4F-C74327AC5C6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1E058A49-3865-4444-84F5-904502DBB48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539D873C-1C95-47EE-8FBA-F862398C373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BF07736A-88F9-4FD6-9D43-1446C8F6209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3A1C99E-7215-4F04-B908-6C42FCDCC17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43643A5-403D-47CE-8093-A7F51E957D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71237F9-CAFD-432F-842C-2A13B9DA90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1548DB0-D045-41A4-82A7-6604D7A08B9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EE4E6D1-FEB2-4500-B9B2-F68E1A41CD4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B1DF15B-4C88-4905-B43C-257EED7591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EF0893B-23BD-4109-A7FA-9B855CB2DA0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78262F4C-73BD-43FD-9973-7E75BCAA3A6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77CCD0E6-1D6B-4E07-8E4E-3B143BB1484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8850395-FCE6-43B2-AADD-B57D11763B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6AC41FED-B39E-497C-9CF1-64B42EA1C83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BFCA6C0-F38B-4014-BE88-76DB767AB8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0963AAC-DE5A-4D89-AB65-842410AFDD5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FA054A6-04CE-416B-A74B-ADE9319DE6EB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8A3F190-9332-4CE5-B39A-D619C5379F9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86C10FD-5929-4508-A537-3FB5F96339C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D3FE1880-E657-4D7D-B1EB-F3F6D283C53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6C71827-311C-42E3-B32D-BD0967617A6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015213B0-9CF4-4386-A78A-3FF8A2C7924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3EDABC2-C6DD-48EC-8544-035B1F8B478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31C4D56-C6BD-4256-9E79-415A3F0699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660BD39B-D768-492C-8953-D388909F023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C9521509-C0DB-44CE-9270-522621F42D9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CF888F55-B25D-45F9-9FD6-57C0B52A43B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2AE2ADE-9DD5-49BD-9380-6DA055381E2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0D97F94A-58CE-4256-BF3C-DD7B93381E27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81F2D1F7-4B90-4DB7-8CFA-FC6CE3D8DD25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236E0DFA-186B-49A9-B9F8-861E0C001D9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38BBEC7-2067-4B8B-A0D9-8224D844125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38D806BA-D7B7-4DC8-BA6D-B5A67CD5C6EB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DFE95BE-49D1-4178-979C-285F832C548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5C0F21A-472D-413E-BCEA-1E88DF4F853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88731B9-F600-4E5C-A598-8CF5B386CC2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E8A5FB84-8BF0-4E8E-874C-ABF8DDE6F9A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EB5F1E6-3E23-459C-821E-22A8AE76015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D252A44A-51D1-4EE1-8E45-2F0242F1CC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FE2467A-493F-40DC-8D46-66B2B4D9A21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36B66F5-1618-4252-9E6F-CFA199DDDFC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36BD30A6-9A64-48D8-8090-0F67FDDFF31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1BBF667-CCD7-42D4-A84F-AFA5A7FD21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86D5232-81E1-446C-AF93-F8C642B8BA1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703DFC0-7CCF-4A7D-B7B1-E7D6C6AE4DD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C27D963D-221F-4177-B10B-0BD08152F93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48CD7A3-22FC-485F-A949-A22BCEAF59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35ED8AD0-3F36-4FD0-BB1E-D5653B22443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CE84399-DDBC-4859-B1B2-19D28C37BA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2E6AFDE-307B-4FE9-9C6E-74D27612D14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DDB01C2-1FAA-4FC1-B12B-CD311FC3EA2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623BA42-7314-4CAB-B0C4-1860A688CC8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0CF1F6BF-8970-4747-94CF-E29D47787CA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7F891DB-9517-4C19-BF36-E400D7D0AAD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B320D7C1-2E73-4048-995C-E797C70219D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876F4C7D-12A2-490D-9B5B-E79F9712C4C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C5093F4-68C4-4EFC-A8D8-AF0533E571A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E2E998A4-7EC2-4438-A443-3D778C33233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1646D82-1359-40DC-A768-8E926640314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DF35BAD6-FD60-4829-9A47-D9DEAD80578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6B5E7AA-E470-4843-B651-4830408114B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5AB08B9-44BE-450C-BB7D-CF32885F7F4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A03B1D01-2E63-44D6-8ED3-B3F20AA27F8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957AD314-2542-43C0-B405-A82553F43229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D48343F-60F1-4416-91E2-04061E9E765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9311FF49-B3B3-4CB6-BCB1-487DC06F804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CFE35B0-3AC1-4A77-9573-6E31EE1E7B3C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66026FED-0BC1-477D-9481-12905B053E1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034AE266-1EF3-4938-931D-B4A82ACACB6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823725EF-02E4-4493-AE8C-B4F57053355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A4B52D5-ED60-4EF1-8FB1-DA3CCA727D8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2E2B1EAD-AB5D-45B4-9F52-8B8E857EDE7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D3EC630D-9951-4798-BAC3-BEA15DB0E5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38C9E94-25D0-4136-9B75-3D2C4F8DB2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31FDF56-0400-4DF9-BDEA-C4EB13EB7B1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02B80A90-4CD3-40E2-BB1F-53AEF04A5C7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8C5E5998-378E-4E39-9D13-BE17BF99B1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DD4DA55-83EC-4E09-888E-A37E0F06C36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9EAD4D01-83F5-4ABC-88DE-40DA71C9B5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93A5C41-6593-47AF-B765-4302E3DB7C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D6836001-9733-4AB2-BEF4-7E2F3650D8C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4494D8F-B05C-4930-B230-30B5538A979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6156461A-E873-433F-9253-C36B70E4F9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C87DAC8-6842-48A4-90A4-A5F3EE39CB4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6283A9F6-6927-4727-A61C-22ADC66138CA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86B37B4-5432-42A7-BDF9-57B5A0FD719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22A16EFE-1039-4867-B30B-1289245B5AC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39201E4-C7D5-4708-A201-626D3D2690CB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D08514F-E2E0-49C6-8B7B-A5BAC441272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20D715DF-F735-437C-887B-F458ADC7797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7234E872-BD5A-4F30-AE08-16CC32BCC04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06439E4-F910-4975-A091-21D7CAB2B4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956FF0E-E689-4400-A8E4-958FB0E8D9B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8413C2F-7441-4841-B5AF-69092A0C93C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4C07FE84-8A95-4501-8DA5-2984F7DAE11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BDD20F9-2EB6-4182-9149-07F146E7D4A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75C71087-1E53-424C-9E56-F112FB07B1F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FAA94BB-34A4-4BAF-996B-F75D9586A02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93865C6-1692-4ABE-8A16-0A1B53D51B2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9C8CD495-DC6A-495A-B165-A2074520F53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8D49BC8-9007-4799-BCAD-6199996627C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96539759-3146-4F1B-A9D1-5DEB31EB31E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4EEE5240-C383-41ED-AB31-1414292143A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5EBCD09B-1AA6-4CB0-8773-3545D8DFFE6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DE17578-F251-4AAD-B3B6-C3F53722A53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5978146-88DA-41E5-8FCE-0C79C821CD0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8E53637D-53CC-46D6-B7EA-3BC3B963BC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2D34814-669F-4122-B1FF-595EDC887C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E914543C-67D6-4B53-A0B8-5C40FDE17A8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8163E5C-012B-42B6-8E18-7EC36F3868F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787E34E-618C-48B7-B5A1-EEA12A5270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9F13D11A-BA4B-42B5-BBA7-3705F91535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390A7D5C-81DC-4B89-AFEA-528E80D6304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9F2BFCB-5545-4257-8020-3FB1398D0D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70A6D61-362A-4551-AAC7-FF986531BB1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B8C6B96-ACEC-453A-8000-1633E29A24F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DCEDA7A-C2C2-493C-985E-66E4616D2E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7F4DA84-D9DE-46BB-BB97-B5B3FC90378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7E0481B-042B-40EB-8AE5-32C7B82609CB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B7DA8958-FA39-48DB-AD61-952CD5D8A31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6F0862D-92E8-4015-9C2C-BCABFD54311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81D0A96-4F40-4299-AD49-D39A6607F4D5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E8192967-9676-479B-8E0A-28DA188D230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F7E55E4-9410-470C-80BD-0E178203861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98DB9646-CE50-45BD-B622-B58D42C5E2A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59AE0B4-6847-4A77-AA44-6D1FDDFD19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A68A7A7-98B9-4B25-91FA-155829787EF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2DBD3551-2DB1-47CD-8A99-327095AADA7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83DA871A-5A11-4E04-9179-0272D3454B8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D929169-C715-443E-A17F-FF9215C01EF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A0074EDA-733F-4564-A489-0A700BBB1B0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965636A-69DC-45FD-A64C-ADD56E57967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7C207486-5AA3-4CD4-A591-5DDA4597F25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588972A-D153-4AF8-9F86-AA754A3F97D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3C13E2E3-AA36-4E8C-887E-D65C1E4DAE0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83C1D553-5D61-4B19-92D5-19E96A6EC4B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FE2F9F5F-B86F-4BD3-90A7-FE0E9CDE2C3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5A7FC00-8F5E-486F-B21A-306E339B579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D338A663-422B-4898-B136-0BAE0417B9E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F03FA91E-EEC7-4D58-830D-B55A75DA887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BDCEEA3-2BC8-4401-A01F-BC12B39548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B36EDCD6-EB58-477B-BACB-0465DA5776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B129C9A4-348A-42F9-BCC4-BE11885147C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DA7BD15-62C1-4C3E-9ED6-D2F64B8C796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F2816A6A-6D86-4571-B1B4-25F67A11AA8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1639EDFE-37FF-4698-AF5D-3FFDA64E96E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3481DB32-FBE8-4DEB-8039-9772FFAF47A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4631EE2E-E188-42C7-870E-E36210820A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887B7B4-28F0-417D-AFE6-818132C41F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5CEE4B1E-C3A6-461E-8777-4D7CE48CD9B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2143010-CA15-4B37-B999-0C80A4E611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63A41A9-C81F-4B7A-91EE-345E3A30220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0E1EC0B-25DF-4054-8223-9C42E3920E18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9BCD8845-F309-4652-9451-CBCA5B2DAA7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D35AFFC-A6B5-4232-9013-ACE8586D418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F472689-4CD3-45DE-8B6B-49D672161E2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B97CE0F-C312-4C6E-A2B9-1D696701193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C8CBF04-9310-4626-88A3-A993B8D4397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21ECCEE9-5E76-499F-B6E8-A1E6B431D92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040148FF-CEE9-481E-B472-A903C0B29A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ED5FFA1B-A89F-480D-BB21-643A6929FB2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0AB01B55-C212-417B-B602-6ED64A52655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4840CBCE-8930-46CE-9AC5-1A6DCF4650F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8E529983-596E-4C4D-B338-818C7A1A1B3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D6501D53-3EB8-40B6-B049-38823B5E709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896475E-0DBD-49E4-A736-F4E671E27AFA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98258537-17A1-4356-85CA-827DD758AD3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35C3B35B-ED89-43E3-960A-A94558FC5E3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C13A0A48-9AE7-497F-BE2F-E1AF4EB234A7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16E9BE89-56AC-4694-930F-6D94E7A3373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17F53B19-E57E-4DE1-B82E-0A8A9A1F7DA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C4D5734-B60F-4190-B51D-1A413FE3BC8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2F1A8A3-216B-4558-BD7D-BD4ED3C89F7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BAA2313-D3B3-431B-AD92-91B8DAF99B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F503C8EA-6BD8-4DAA-9CB4-FED4EE7A69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BB8E3179-6ACC-469C-A7AD-27920BEA32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8EE6BD7-F358-4D0B-B830-D9764573E3F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D483784F-44B8-4FBA-BCB6-C543FCABAF3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7B9F496-6F40-40B7-A324-8A1C84DE08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9214EA0-2FD9-48F9-92C0-B0738B8B8CA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02B31AC-1490-4F24-A3CC-BE9FCF89DD1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C1654D8-3F70-4AB4-B031-C2DD4C860D9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ED66CC1-6BD4-408E-825B-140667975A2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4140098-1D0E-4FDD-8BBA-445C5E38E0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4069ED0-9966-4EB8-B030-40E9473373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019F6BD-69DB-40C1-8605-672038EF88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83A7E0CE-132C-4815-9778-BB3E14E6631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4D095A8-6DC7-4428-9326-1B44D1795FA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EAA723B-3689-4F34-A293-42F3E99AF03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1F6486F-D74A-47A9-9826-F764BE32E9AB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41DB793-EFE7-4AAE-B6C5-D642321B993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958A0DB-8CC9-49B9-A9FD-3B134A556EB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D084D24-91FA-43C5-9CF5-500A821507B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3E61B75F-E9C8-4766-B474-645588A4DC5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DB33403-C042-4252-A4E1-A8BF6A47D27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B8C312F3-AEFF-44F2-8067-2040A2E10B7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A014C794-EA4E-4A9A-AAD3-37C8B7E23C0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4E1D6F9-621E-4436-9DE3-D73E6927FC8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59B1CC7B-6666-458A-ADC9-394C9093E4CC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A6B01C82-6527-43CE-9FD4-55104BA6F6A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D0B22D3-7DC2-43D0-BD06-91B032CF988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8DA5AEA-8FAF-42C4-8DA1-207B4C2D821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37470066-EA60-420A-9036-E010E553962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DF62EA89-C9CC-439E-BE53-F92F73F6B4B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C9D64095-7B80-41B5-91BB-DABD64346D3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A07948B-FB49-411F-AF7A-21FD5863A5C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AA51986-2FC4-4845-A750-5F9D206B6CD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B46BE92-A303-4D19-A09A-504140AE6FF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A8AA559A-C356-47F2-8E75-2C843559BC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F609225-54C0-4BD2-9972-06C52EF5703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7A61F34-5B53-4829-84E7-0755F90AB92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DF333AE6-92DD-4A4D-AA4E-EE7BD71EB48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A8BF568-743C-43FE-9C4A-706B9C84F3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7E2057A-39D0-440F-ADC9-BC578413E98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9C95DB2-BA54-46B9-9A3A-67C79EF4A57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D439C73-62F2-43BD-A90D-8DFD62323CC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7AB1021-443D-4206-B43D-C9012CD988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229953C-0EB3-4D9A-82C2-3BE8E8DF93E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D7E3187-777C-4F67-9365-456C0F9BB07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96B62BFD-56C3-429B-9D59-B2341D0C5D7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24AD211E-258F-4C73-8A0C-DC172447AB0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88F2DAE-72EB-46D4-9619-B022BCC054F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FFC4FAB4-C625-4D6B-84FD-84BB8C9FD51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848DE6B-85D2-4878-A72C-D3B6B19BA7C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9BD23E0-7F13-42BA-8185-BF358BCC2A2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643B863-6567-42B4-9B0A-BF6D7BB3A6F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4A815306-7915-499D-966F-5782ED37B4E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B241973-6A3D-4ED3-83AB-D7474365E6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3895A88-E9C3-43FB-B98F-5556B377EEF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A99EEB3-EF84-44A8-B33F-EE1CF9384A5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D1737C6C-3378-47B2-AC9B-1CE69347FE2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4D2FE24A-5697-49F9-9C48-A611D94C6AD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FE1FC9B-4D9F-4874-9EFE-0C351B0E4C7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0101658-B551-4307-A0B1-8ABA96C66B5B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BE50226B-EF21-42BE-BC27-D925CD75CB8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25A84239-A64D-4BE3-8BD5-9F963093ADE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1F224BF1-B861-433F-8C5A-C5BE91C2E284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A0B74160-E251-422F-A172-59567DF9F822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ABA91DE-1880-4020-AB0E-E4F3A6FF7C2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1F62591F-DF56-47D2-8A6B-02229E65151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256DA21-F3C9-40D2-A06A-4030C95DE3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A70C28B1-0037-4A55-B535-B72CEED78A1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583332F-F2C3-474D-8C89-93A312C1E7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DE138BB7-A69A-4949-A7F8-48CD854090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3DDEA5B7-DA20-4539-A924-D4BB090B636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1E6B2A0-1E5A-49E5-B67C-B55EF32C060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301DDAE5-442B-4D98-A136-314334277D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BB6736A-362C-4302-81EE-DF51D20725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60BB8D5B-6E01-4210-8747-F2B275A0B23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5418983-CB2F-4D89-BD33-EAEA0BD7F47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E0D13657-32FA-4783-903D-1915F39653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2C2F4F92-8286-4366-9E39-F773449BFF7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CAF4990C-0540-4018-9E58-ED9CDF6D213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2E38D3C-455B-4387-8418-C0E56EF44E3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C57D238-57CC-4889-88FE-A48562AA71F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3AB298FA-04E3-423E-986A-9B38F428366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BF1713F-529F-4E22-802B-75D09D5B1AD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F92CDDDC-A349-461B-BDA4-473365DB03D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DF997F7-8E53-404F-95EE-49C0D599A4E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041A033-37E0-4460-8291-AD59CF0EF8A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6AD22F7-6447-415D-B740-83490AE7F4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1263DF30-7912-4A32-9CA5-1B51CCA6685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7F87F4D2-A7F7-484F-A0F2-2B935AA4299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2BB75B9-FC19-4385-851E-9409722FA71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795CF997-9305-42E2-92DC-178C94A0783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702EDACE-A048-4452-9387-BA54A805EF4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4118D4E-EE05-41BE-8E5D-A5EE3C9E9FB0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0AF635F-6800-4F14-85B0-2D4AF933B29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351A0EF-9162-476A-B717-4A55221F20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22C44C6-0D40-49CF-901C-5DD77ED24F4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FC164F1-30C0-4C18-9970-79896B9F5C8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1974812-614D-42A3-868D-32041038C634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FF55DF6-4E5E-47C3-AE5B-7B918FBB10E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C546CD2-E37F-457C-9A48-00451A97CA9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15C6BB84-8F30-4402-8595-57EFBE555E9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9FB3576F-0207-40B8-A0E7-EA79188381A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539F91C-D075-4254-A76C-E6C1A518EF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9702EF69-8386-46F7-A548-9809AED0C15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BF77A0A-EE20-4D7A-A102-50118E2C67B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48C97BD4-687C-4DCE-ACA5-F93FFD08877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365814A9-AB38-4086-9789-49EBCB8325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AC3DD32-790D-4E01-B3CD-1C8CCC1CD8D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50E817C-4344-4834-AA7D-2860D0D6CE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330ECFB7-BB8F-4B06-B34B-89727013BE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8F81062-DCEE-4C89-89BB-32F750C9B4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2099D37-C957-4432-80A4-F3867A66EEA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052E713-8BA3-4F7C-B3D5-DF6561089A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FB319A8F-30BB-43B5-925F-3E46779E550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D2550934-ACF8-4A53-9A36-6BC56D14C72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517A023-BB89-4CB2-A050-73A0374E134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72E18F8D-36E8-45E8-8118-8E7138CD0B1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81BB61E2-34E3-4E35-96DC-F4536BC123A6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A431F75-0B77-462B-9E06-D7497E7EBF0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EBFDDBF-2C56-4074-B255-BF6C548B94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C73BE546-671F-479C-AC07-2850F8D5136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6BE6E02-F022-4B8C-9E65-594A303D6F9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13065F4D-DF2C-4415-BBAA-EC5EEBA860F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169BD1B-1C5A-4112-A3A0-87EE3F93E59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CE864D2-F888-4F64-B0E4-42292430B2A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90CE7A1-6B20-4CCD-90E4-84AC7D35397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5DC59284-3D4C-44F3-92BB-209AA322C2E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9DB0FDF-CDD8-4129-85A8-845FFA445392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8C89D82-6D26-476D-AFCD-994C7DBFC90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D25AC78-DCD4-4794-9B9C-FC90484918C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72C68CCC-20AF-497B-9FAB-99FB00959B6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A6331B6-D016-478E-AD5E-741C0A52F53D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6D97C7A-0214-4071-B1A9-4FC51FEF0A7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43CE333-B567-40AF-82E5-279B4832FA9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5BE609B4-7901-4CFD-8ADC-828FCEF53A0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03E8B31-3FF0-47A9-9EE7-496B69C1EA1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A1D4EB9-CAE6-48F7-89C0-C7DD7B4FA8E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74490A8-C696-4C25-85AE-2AD9792F324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9B52D50-9370-4BBA-B37B-7659F1F816C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4E7498FC-2546-48E5-BA29-BEB7BB5AB49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AC27E44-62B4-4C51-A38C-331A5B2EFE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C05E38DB-6580-4B82-B19D-076EFBD28C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4536520C-7CA4-4BDF-8EA9-374BD3BA068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B4A6DF80-76B4-47FF-A9A8-71169302E8D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E52E95D-0583-4657-A49A-F12970897F0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3DA2ED0-FB59-426E-84FF-9726FEF0DC0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B28891F-F731-4B86-A1CD-BFEA983307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0087989A-C734-482F-910D-1DA6355F449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C3C76AE5-EE75-4132-808F-EABC1DDE5A0E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DB721539-A26A-4FD6-B26C-2211B023B37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B18CF94-4E46-45F6-AA4C-70F77A18259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154A3FFD-EC6B-4C6B-9AA1-1D953043743C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BFCBFDAC-2903-46ED-9AAF-8616648BFB6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E4C6784-2AC5-4C5A-97E4-8E66C651F79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7D5CAA7-DCFF-4CA2-B476-CE594BE435F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CEBFC2D-AAB8-4CC9-B378-200839A11C2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D31F1BAE-F55C-48C9-9091-235B1DDEF57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00232319-65BE-4333-BEDF-B0788639C5C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20F3114-801E-495A-9903-FAF4A4010D4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3D32B65-68A6-44DB-9ED5-EE130E778F5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B993FCE-34FE-409C-8B3B-EF2CCD59B660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9FFBC076-F2F5-4F68-AC64-AA250DB4D56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7AAF44B8-6BED-4DAA-8335-4A80AD2F34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0C902DDA-F6F1-45B4-A49D-B7D5310D923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23813211-6EA0-40C9-8CBA-DED608019FC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4A5DC1F-9BDB-4E65-98BA-B5F2766CD89F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7555550A-C45A-4947-9FCA-6D667F9A618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A2FF6FF9-3A53-4B42-A41D-E46084A95B2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0A9C30F-9A5C-477B-BD9E-99977FE0ACA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3DE8F915-BA9D-497E-85C5-A47ACA807C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37C800AE-00C3-4715-B614-9A36E59C97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46043764-A7B3-4259-8F67-1EF3F0CD3F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8A6471FC-FBF2-457E-8474-81F857BACE9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FD86258-14E2-48B0-BEF5-73E4C7806F9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8C715FC2-EBB1-4D11-9D04-2BC776854D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0F32F6C3-6D30-4D97-A087-76ECB7919D8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43F9C7E-3662-4136-9385-5F9B4DA4EEE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8366E0F-5AAC-4143-AD15-EAA245F5E7C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6204CB75-448A-4153-AB89-8B824BA2472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95B6A1F-7CB7-4998-8B01-6FAF6527862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848979D-6AF8-49E4-9684-B4CCA49C9E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6B13E479-7D81-4E66-BF76-C6A681105A4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73F4CAA-146A-43C4-B044-4EF14FBDA97A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D4FF7A47-2DBD-4C8C-AE2D-FA7C1B6323E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59980EE3-2FF8-43E8-B7A5-DD2E6A092B3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E54408C2-393C-4180-86E4-4670D0550294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F4031E4-4E67-44E5-828F-DECF0E0C4BB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648DAD88-0955-4B98-97F6-D423E71483B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8D538926-DE92-42F2-BC93-F779B285AE8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2F04939-B015-401F-918A-8B04183602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AFFF3CDC-16E2-4CDA-BF8C-E16A759C7C2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0C50A56-768D-421C-82ED-05A3F66704D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E7DC1AB-F4A2-4B9F-A782-17C747B4818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30B7BD06-D74A-4116-9542-2A6EA963C3B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ABBB0FFC-B4A7-490C-9C8D-DF6EEEC693A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2DBD980-8D2E-40D0-B70A-8B2AFB7E8941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D171040C-6EA3-4C2F-B4B0-CD77CD05DFE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108FAAC-75C1-493D-A07F-61F026E8A7A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B380166-E123-4E7C-B887-E346B82D209C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A9B3790-D450-4C1A-B320-2968083AD60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E9AEC17-9B5C-44E9-A3A8-4519F519A45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A6AD243-A54D-4F8D-BE65-6D392383A9F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C18532C6-1408-4167-AC03-987B0076382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A0F9B8E4-EED8-492C-88F7-A664F7D7D8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BCE70C3-25B5-4E78-93C3-209458BB59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BC33D260-0F29-4014-8033-59B2D84E78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E6EBA35-691B-4C58-81E1-D096F2F09A7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9552FCE-27DF-48DE-BE1C-D033DB5C618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248DF156-0852-4390-B805-9EBDFE0A9E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FB9A1088-286D-48C7-A18F-D3E9EC5D29E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A1CD0D84-3BC9-4321-A932-6F9C8F935C8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11098D67-842E-4CCA-95CB-4DA5143C06F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639A974E-DC7A-4669-9FB2-3907AE9D4E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26261E79-E37A-4A80-A935-4C570BB21A0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D655B425-3E25-43CD-9DC0-C7C5AF4F608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F1D7B5E-5BE3-42A6-8D20-71E38AD483F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FAB5B997-2747-407E-A1CE-A4C774832399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C4DA6538-134E-4335-87E3-F2F84C30930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8DC773A8-56CA-4724-B037-38EDE418D40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1CA829D-21DD-48FC-A253-FD26CC4B9FEF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A3776703-E1FB-419B-917A-C42261DCE57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333778D-3A3A-41FE-B7CC-DA839A5BFC9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20FB4C1-EB2A-4F94-A0B5-A4840D68A0D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BF7CF79-E765-4BDA-A4D5-96578EDECE7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61D6E99-6F35-4843-A801-1A543C26DDC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C6C3011-BDB5-4A6C-B2FF-4DD8A65052E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A1A7A01-8385-4740-A96D-080C8067DA6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76D20425-2D80-4C05-B685-417C3BD2783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C77D02F-20AA-413D-8B07-CC9B49B05CB5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12CE7BA-D3D3-46A1-A172-3D0B682E8A5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20E605D-22CC-48DA-B3D0-D0F79D6BA31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1B7C49D5-FD88-4987-976E-9BAE5854A9A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297AD92-BBCA-48FA-BB2B-6E2DDF1A1AF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DC0FC24F-E604-4753-B294-1D7A2593E50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C5E5D1C7-5CF9-4DB6-9ED9-BB40872372B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CD18681-13AC-4B97-9EA8-E09DC894CB5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D13FC52-6FFF-47B4-8522-95BE1BE9324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02D1392-8848-4B97-9C57-75FD62F445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1A4669F3-B363-4AEE-A5DF-26C7CC12ED4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BFCEE28B-E36D-4E13-84C0-73F85677C0C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F2AAD39-1923-45B9-8E1F-646C4419956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19C4FBB-A25E-4F16-8431-6DD48E90D8F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3D2D89C3-E017-41F5-9BE8-32AD1E91A0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E20E5850-7A9C-4A4D-829F-F05AC0A1CB4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CD97DF28-9443-47AF-99F9-6E86E75956C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0D1A0CC6-FEAC-4406-B87D-558EF27F39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CDE9CD43-5014-4027-A6D9-05A05BE3C1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F40C3EA3-D8FC-403F-B8D9-C415CEB9848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82220177-F231-4BF5-8BAE-DAE83A96CA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44F61CDE-7954-46A7-9A21-B35ED9C1B2D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1802C23-449E-4841-BB79-84746EE8408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488FEB8-C18C-4B03-A482-3598B6F3130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7FAC1BA-670A-4B46-8B67-2EFD8B5FE42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2CE8B4E-1EA0-433D-A630-52646939968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BF6DCDC-1063-4BF6-8BF9-AA8AC33ABF5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1C87BC93-0334-467B-A92D-801A9EB040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99EC5E5-8013-42DB-A732-179F951BE5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D390F3B-853D-4B4D-BF10-B0A1972C74A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FF82DD3-D4ED-4294-AA22-660603DD140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146C59BA-1909-4C25-BA54-A39425FC6A5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D53B264-AA52-4CA9-90F1-E398681AF05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96E8CD9C-40B9-4212-907D-B3CFCA6566C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2020D59-B7CE-42D1-BDCE-FD87BE850821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5A47E59B-B6D1-4839-91F6-CE1D944CDF9F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29844C1-FE31-4B43-B7F4-D4A2F46E8DD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F26632B-879D-461E-8E00-8BAF7FBE923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160149D8-FA27-4C60-92CB-2F6DB09E58C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9A21566-F748-4590-A46D-DC9DCD5A328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2D7D7463-BE21-46B7-820F-5A0BFA2D572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52C8345E-5D70-495A-87EB-1A2193FBF86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CE390CBE-E01A-4655-B500-EBE93EB4B84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A1D1140C-8575-4B6A-88B2-F3B63382FE3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0B4607A-3EA0-484F-BE77-FFFB988CA55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E65E0FEF-1C04-4567-9001-AEB2159144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A0620C8-B1E5-464F-9885-3DD28E4DA5C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08609B8-FB92-472F-900E-858A500189F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3BFF196-CD2A-433F-96D5-419F5BFDB2D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F211D55-E09A-4516-99F3-10826EB0FBB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C2410D5-A474-417E-8C68-B66A89449E9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A03EA915-AD51-4FF0-8F57-CFFD9D39F0B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7BA94FE0-63AD-4649-92C3-16F8249C7D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2EF502A8-7A20-435D-8126-12FEFBF7FA6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EDFA212-2181-4527-88F9-04B94C9FECD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5423946-3924-4A0E-A167-1DB54381A19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829679C-8523-4007-B22F-A72FBF55665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5CB6EF60-D809-4E06-84A1-7DFBA85DF11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0B72A125-E932-48BC-B663-D97E473BAA8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C37AD430-A14C-42FC-B819-A9AF8F3B5BF4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65485AE-B38F-429C-B6A6-FE339BD87D4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CBBD2E5-CCD0-4AC1-BCF5-7630AF3DE76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895D03B-68EE-4C5D-8049-80EE01F0A9A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0226F764-E60E-452F-A238-490D8CFADFF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F4E8D21-B614-436E-A79D-DC56EEBA064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6DE3E7C-2BA1-4133-A652-7CCED8903C5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4763B04E-520A-4BC6-BAA3-D4AB03242CB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FC09FE74-EA4F-47B1-97AB-72C85CF3089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27399BD2-DDC7-4D6E-97E8-F3F449604530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6AADB77-06BE-447B-902E-322E028385FD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F65881D0-DFAA-412D-8B55-2D3E9C18A97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70163DA-8D69-410E-9CAC-6F1E299E5F7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EF5BECE-CCFF-41B0-8070-EAE0FC1A61AF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E94130F-7BFF-4AD9-A9A9-DD521AEB917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36DA3FAF-7752-44D0-AC37-E96028B85C0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A69E86FF-6590-44B4-8F69-B1CC533A1DD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86F9AAFD-6C7B-4B71-8F4A-0D62235F9F5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E3AE04C-84F6-4FFB-ADE9-8F61D2546B0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4FAA083E-D556-43B3-87F8-76564C96B5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B333AB00-0884-4423-ACBC-EF63AD28C40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AC8F196-7A3F-473A-8226-48AF4432089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8A29A954-309C-47AF-A570-6E62FC62217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CEBC48F4-5830-498D-9AF2-7799107DFC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656F25D-7CEF-40A4-80C0-ECD7CE9028E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71BF01A-9F2B-4899-B132-D84F7D4647F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63E9D9F-0826-459D-8563-A19A7698D96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4735720-9A7B-42F5-A3F4-790ACF8384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7206B1EF-AD9D-4E9B-B72E-5B874C35664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FE4EC6BD-FED7-4291-BF9B-0D19C68EDCC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400237EB-6333-4C74-A536-D40828C623F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9A5DB3D-A17C-4760-B639-404403C1D012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DA6585D-A663-49C2-897B-1DB88D52532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134C906-048D-4927-ADE4-B9FF2E67702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266FF47-45B9-40FB-BE02-61ABF09CFF27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7B6EB28-B4C4-4A27-915F-461AB48A9F8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B61C393-B6BE-4908-A97D-096467BBE5A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A72D4770-5676-4984-B2CA-EC0A55BCE8C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C54D00B-73B6-446D-BBEC-3DE8B34C74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5933D47-B6EE-4C32-BD42-317A265164A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AEA67080-936C-477C-9762-7BD7349154B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D7F51EDF-09E0-4D71-AF99-5837CF430B3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42A6FAA-97E2-4C33-8B86-11D805B049E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15B851B8-F716-41F0-83B0-D42933A31EB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30BDD39-9EA0-42AE-8F1A-005D750F2DC5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C986653-7738-4AF8-9E9D-D1E6ACDD74E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A9CD478-4787-4311-B9DD-E5C55228890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4039B18B-D3A9-491E-9482-49150CD2AE4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6C5A6EC-E40E-4992-928D-10527ECA35E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2C8A71C-8F35-47C6-AF22-B61535E53EE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B2F11A0D-38E4-4FC1-A3E1-1D1CCAA4023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69ED6AE-F3CD-4122-8EF1-F34255FE993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03D51888-3F30-462E-8F28-198FB5107C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CB6F8E1C-2C82-47A8-A624-7FFA198B01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6B1B8EE8-06D3-4A9E-8980-ADD8339A7C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EE689008-8ECA-4D1D-998C-32208485ACE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243BDBD-8043-4E01-8B92-8D4FD1C744B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7A0E363-F583-41DB-8319-18465196E4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34EA7064-9E0E-4E78-A7A6-97C2B03C0D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8E88E26-8060-4332-9B8D-FF604B92338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F86217D8-B1E1-4C06-97B6-27E5F0D6716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1E0B91B-E446-43A2-BE86-33CA8DB628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A6B93D6A-AAA8-4FB9-B30F-4AB67EDD0DA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C362A318-FFE6-4630-8B8A-E17259B1DFD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4DE0C5E-BF28-4202-A6E8-F7288B31E70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F027711F-C267-4FB7-ACEE-D4672251F56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59277A64-ACA9-4105-91DD-649295301C8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2641890-3CE3-4F3C-8FF8-23C48F7E06F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A1B37053-3224-4474-853C-CFD5D857004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1D8C847-3957-4F3B-ADB1-7F0646C0F2B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13A8DDA7-94C7-4D35-A24D-C58B568BEBB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C7A27119-2373-44C8-9E0B-D93CD087C61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9DD629F-ED28-4FE9-AA3B-A1E48EC5A1A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5D38D944-1C6B-4BCD-8410-41AEFF5A5EC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A2D9355-E898-4152-8BEE-041187552E1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110DC18F-9297-4C8D-B383-ADA41A05FD6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F524B96A-2B2E-4E31-9969-D23C8D74D17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E0A428E-3802-4FDE-93F7-D091B641538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DAC76DA-825C-4CE7-ACFE-F8AD8789A0D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2CBC69B-598E-4DB3-9DD2-7F42FD579C8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1B96E4A9-12E1-49F4-B69E-2DBA43AE774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8FA487DB-93DD-4C57-A969-CA2E71695B2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1C84D9F6-AC24-48EE-8FD1-4D0F2E32BC25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3307AA4C-3078-45FA-BCEC-291A4A2F4E4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9CA9368-E2BB-4003-883F-67F05E5ED8F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374DCB3-9172-4116-8D94-C09EABAFC79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4ADAC86C-2159-44EB-949C-783A414CC4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A35C13B-CF37-4774-81DB-90D99D00EA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2E27630-EC09-4CEA-AC2C-C6CB797DBF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2444497-ABAB-4E77-AD67-135FF7DACDF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B56E85C-7939-4398-BF78-00B2C9B51CA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3C237980-F538-411A-A396-67ADCAEF2A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D06879EF-BC1E-41FD-B090-E03F0BDACE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0F23EFC-8C42-430A-B7E2-97D6B016893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2FAD26B9-B43B-4E7D-9B65-6ED0C2D02C1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E4B9C64E-402A-470C-94E3-7C25A70BAD0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692A3A7-84BE-42C3-AA02-43682310FD8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5CF38C33-7AA9-4E87-B1E4-50F6D8F471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61E1697-2AFE-47AB-830D-9869CCB2D08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41AAB2B-6DD0-49ED-A149-08F5FCC871BB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A781D217-F01F-47E9-BEF1-B96D706FBE0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2DEB92C9-218A-47F8-B23B-434EC7763D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858835B-D882-4EA4-9973-B19DC2CCB9E1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50A42AE4-39F3-401A-A415-9F185EAD0A8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17DF7DD4-A8F5-4EA7-8399-983559CBB26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E15628B-4336-4884-BA5F-F61B888BA50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D1302603-4F3B-46C6-B8FF-80668BB7917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9318B04-015C-48A4-9946-25DC68C4333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8153F82E-55AC-466E-B3A2-B93EC21BC34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13C78B76-CF0B-4543-875C-2304E2C468D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67C8263-A7E3-4F49-BD99-5333D20D67E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65C03276-57EF-4A1B-90B6-C4EC3B8BE49B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4BEC429-32A7-4048-9F35-22DA94A8577B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BCEAC054-AE0A-4309-BED3-18EB6F46324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C92A096-3327-4E7F-B3F1-B24683D8143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306470D-6D53-4086-A8F9-2087F234E48B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E2AD076-F211-4059-935B-ED1C95D4BBC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65FE477-77A3-411E-ADCE-1F59D74FEF4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10AC41E-FC78-4E97-8891-5AD0A462D29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A98D0C78-27FC-4A3E-9C34-D50205B87BB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F07C3EAE-AA91-4D86-8D0C-D9458DEE07E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40AEE5D6-9815-43DD-92CA-2AB416101E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1F91708-7B7D-4D42-8C88-22AD2A1843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8525571C-76E9-4125-963F-DD22DB183DF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5AC943B-A2BE-4420-B75D-D72CC7A774A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B452713-1B75-4630-A0C3-0AD7F2860B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0097C01-BCE7-48A4-9E9D-F05D3697B3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DEC6864-ED56-49A3-815B-9D2E4847443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F0CEA81-1E66-45FA-B632-92B6721F610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CFC3157-B50B-4CE5-8A05-CECD775EBD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6A30FB95-C0C8-4DF1-B29D-EE3798D70C7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3384366-90A8-42F7-AFC5-D1A206A7B3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E9FA2C59-7183-4AE8-AD8B-8DD21035DA7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D41FDDD6-8505-48E3-8577-841C0887C723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1B3FD91B-AA21-46EC-82C8-55A4D7EFA5A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86179E3-2A8E-48A2-A472-FD05A46997A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BCDDCA9-05AF-49B3-9834-220476FAA339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479B77D5-A396-47E1-A332-2780FC9A2C3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FBA319D-917A-449B-99A0-6271ED181F1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832DC88-2425-4E21-8BFB-9093D0477E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C49388E-9470-477C-96C3-886E388DDA5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1FD9DC3-C18E-415E-8DC3-20533A073A3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7D88B05-2F43-440D-B56F-7921C814FD6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82BA1B1-B39D-4D2D-8123-C40AD984A0C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56DBF7C-22C0-4F31-AD6D-70138CCAD60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0724987-7013-4C79-8BF6-D9F28D121C8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B45C9C0-B75F-4B86-9FB1-E33F44498E4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FC47EDC-7225-4E89-B73D-3A6FD1F2FD5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B297D4C6-7034-437F-BE23-EC8336517C8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FA92635-A20A-4DCF-AFAF-C8CB59797385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035FCCAB-2AD1-455C-B62D-7F2BA16368C3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66CF154-21CF-4D37-88E5-9832B6F6F78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20D090B-4224-4A41-B0D8-739756AA4C5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C71B392-C759-4F9D-A330-1FFD0018863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E5FC2F20-D3A9-4EDE-8BA4-63DBE545049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94954213-323A-419D-9F0F-E7F609B46F2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E7902164-26DC-409D-8851-E9F35C8613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60FB619-5BD9-40D3-9CF9-7E28754DC5B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814FDFB5-27CE-4A73-B4E3-2075B8F3DE1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85901DC-75FA-4170-BD14-F57432F363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93C16D6-0122-45D7-A5D2-CD43CDF9374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9FDAD87-0851-42B1-8B6C-656EC16A181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5001EA8-E562-48AB-BF2E-1DC31532E4F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82A77EB3-5832-4474-A78D-93D46C7876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D1C287C1-ACB4-4A21-8EBB-4862BF7247C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D7A23D2-809B-4EC2-99D6-B5F5DC42FB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F3748412-71B7-4283-9F51-637B160448D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5FAC311-E6B8-4288-8A06-8451A19C3208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A094E3B8-EDCB-402C-B2A5-FB3917BCECC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3AC4943-2BDC-4B65-B7B3-B5ACDFB4486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4D636B4-85C8-46E7-AD48-BFCA75B58411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13C72A2-84DF-4715-9DB7-3C0F36727A1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7459FC5B-2E35-4FB7-A87D-BAA754572A5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CFED344D-CBA7-4E69-B9B8-34C51F452CF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4E67F4B4-DE0F-4738-BB94-3B46FAEB38F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80CD4113-EBD2-476C-98F7-FA7FBA48543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1525004-4DBB-4308-BF50-80143AF69D6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68AB650-E5D5-4737-A629-E110F343A9B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AA70BD1C-D3E3-4B75-B7B5-CF9F57D5533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12D8C06-D03F-42DE-A582-DEB4B59B3DD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8E1A483-B036-42C9-B948-4A9274731D3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846306A-B131-4361-83F8-B4E344C1F07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16623E6-BE77-4389-8F99-50F9DB1FE89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ABE715C-2DFC-4424-B0B3-046B95E820B9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6EE074C-D2AA-4170-A086-CBD030D603A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43BF3184-650E-42A2-B405-15898D591D3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E32A0C4-7AA9-498D-8FAD-062CDC69EC9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B686974-ABBC-492A-AE13-D058198E41A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AECD6618-759E-4EB1-B393-B0669A79F72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940D86B9-44A2-4D20-A0C4-A37AAF67BD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F4F55857-289F-4F0D-AF71-F04697EE7A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E153BFD-21B1-4B14-A5B3-FC4BE7B83F5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DABAAFF8-E322-46C1-92A9-1E97E43632B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9A784F85-5779-49FF-ABBC-EA8D76023F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4706C3F1-A4F8-44CA-85A2-B7E7FD9852E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5AF35580-B5C5-458A-955C-7063EECC81C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72D7B22-C921-4066-A120-715D708296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51917CBB-86DD-493B-9A1D-D1B9803572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5156106-403F-44EA-9C8F-7DB8A4F4AD8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3BB40F8E-46CC-4192-937C-EDEA3DF532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1097CF46-B9D5-42A9-94B7-7BC11AA0302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DC1E47A-4061-40DF-82FF-1613E8A67074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1127DBB6-0710-4D73-A780-605A40F1529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744E4424-2397-4A85-9828-61D70690762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3F82D77E-25FE-461C-B326-58086499C24A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EDFEA424-E003-418A-BB83-2694F407732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46A6F01-A7DC-47EA-BF95-9EDF4A99630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F036047-78F2-4C64-B4F6-6335A53B40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D055216-4FDF-420D-9A69-A2D2C8849F2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C633C60A-3504-4FEC-B705-8AA0163BD83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959B6120-0445-4203-BACF-23816C19FAB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21F9304A-42E4-4A3C-A872-A0B37683751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BAC9BF8-4CA3-4E75-A2B8-574ED643E83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05A4C7C-5013-4BF5-8749-F45916899A05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8F665348-AAEA-4EA6-8358-9CC3E774EF2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856F986-F0BB-430F-9226-F8D1252D96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F42880A-A65D-482A-BB7D-E50DADD409A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DF415CF2-1A6F-4DAC-9046-3DBC3577C7B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C1EE1CB-AD3C-414B-986D-C9789B614E5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92AFB5D-115D-4EFE-812B-D2F1AD30271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F0B93521-4DEF-47A4-AB45-9195D5142B1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FB2ECB0-442C-4891-8B0E-35456FB2F4B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80D9EDF-F894-4674-BFC4-41898A8C80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1BC1B45F-2C85-49F1-A9F0-5BFE831656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B2BB5932-2A6D-461B-9689-90166837C56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488A9D2D-2F91-45B5-AF43-8A85F13F208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63472F6-48E7-4418-AA1E-3679ADCB2D6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4194F316-6CEB-42F4-977D-052E8E1AD78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51848422-B478-4942-A305-FEE1AD892F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C279ACB-5A4A-4C37-86EF-1B7744106E9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CEE03BE-42AF-4500-B6A3-6CCBAF73244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C176F4F-19DF-4A0B-BBC3-8C1BCD52F25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D4B5C45-3464-4F5E-A458-A2F4A29C081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58D85570-16BC-4CBF-B8F7-3ECEFC368C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A26D702B-DFE7-4200-963C-5AA340BBBC1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AEAB5CD1-0D96-483D-A477-F7548ACB4ED0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4EA0A945-0488-44F6-B1E0-4E6FC6457E2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F52FBCF1-F4EE-4F47-B10E-7229AF20B20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91A877B-FE37-4FEE-88F7-4687E8E86C3E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315F410-A3D9-421D-8D16-4E9F4190AA3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30CEE0C6-D414-4DD5-8970-BBC4B110E8C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3D94E75-B467-4294-9BDA-A7F98DFDDDF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C7DED89-F7A9-4CA1-B9DF-47D704EA804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9609A2C-1E08-495F-AEA9-FE7DB897167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869DAE4-3256-4166-A9AF-395FEA1FAF4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22E39C0-DD54-41AA-BBD0-1363406D042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AE819692-2B69-44F1-9E83-6BAC011998F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CA37AA48-F9F4-45C1-A8BA-DED7D742096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A26FF21-FF5E-487F-AF05-04EBE9175CE9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E481340-76EC-4F79-8755-11E4CACA93A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CB68428C-A2B5-4D19-B6F8-5AD10569146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5BF0A6ED-8343-41F5-9DDA-FF827D048732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7389085-08AA-447E-B22B-4FD49960047F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D58E70FD-6894-49B1-9DA0-FE04192481D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E141073-1598-46E5-8292-23F10F3FB70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F3A4381F-2688-4EB7-8565-7CC4039D2F0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1BDE1AE-C55C-4F8D-B10B-23E82848E4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139D54F-6ED8-429F-B38F-2875374236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86B9F9E-4A25-48C0-B7C4-C09FFC27FBB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03E2822-4482-409B-B750-ECF89927D22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BB76711B-A782-4F4D-873B-B7268D2A154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0A43C3D-981F-4FA0-B3E5-2D1B423F5FB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E2A7831-A89D-4E96-BB7C-38CE5B06039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E0134B99-5D5B-4536-9082-44E528E836F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88B0C0E-5E37-4EF4-B315-D861ADB6DEC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01921CF-1AD0-4AF7-B6E1-33051DBE5C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CA013198-15D8-4231-84FB-D9FCE1C0666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839D056F-4CEA-4F73-8548-4626CF5DCF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BB7D3117-761D-4E2D-A480-8A3A3761A1A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78A3CB75-4C57-4C3A-A079-34CC295C176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D259E5ED-F38F-42FC-B8BD-52D820113D3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CB6D4FC-3072-4237-A2F4-444D44E64D9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A74BE29-94AA-4552-AC96-026333F77B75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8A05815C-43A3-4E08-A9F0-886D5BFF85D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AD892E6-E962-40B6-9F02-8B72059F92E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0509A2C7-7DAE-4D54-B73E-1BE0E6F626E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C195FAF-15F8-4088-B92E-A6323485A56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57B7AF1-8784-4F0F-A32C-32843D569E3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533C1505-3AA6-47F8-9404-9F27121E998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D24E6BF-CE99-46C0-BEED-5E4BFE939FC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8CD853F6-F276-462A-98A4-72B499CA1EA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07591CA-A2CB-4065-9FA9-FEB8BDF99378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A82062E-C9EA-4BC5-9D55-E102F2CB81D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1E5EB63-22A0-474A-950A-C7A45BC1CC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C747E117-90C8-44FA-B63B-966A7CD747D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640828B-445E-42C7-99BA-7464337272FD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E119DB90-DA9F-4FA1-8F23-E08F8D89F8D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08DA933-EA22-4892-8C22-0A50F1A212F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93BA76B7-90A1-4BC2-9F24-A11307B4AC2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C801CEFA-60A6-4DAB-819A-4B63F8A9854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11A7E68B-D868-46FB-BEB2-6CBE9D81FEF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F1B339B-D3C1-4FB2-856A-3B448C830B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60F4D53-0CD1-4831-B75B-F45F4D6702A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B2E6C766-EDDE-44F7-8100-3941EC49398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57466CAF-01B0-44BB-A6AB-350B45E6075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7562A27-A119-4401-9EBB-3F0777B3B5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0D66334-1A07-44C2-A91D-33D3A5BCC05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132C511-88D8-4045-914A-CFF11A4740F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C7912CE-FAC1-4AAF-9190-DF76EAA4E9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98EBD43-8859-41AF-B788-8A44F6185D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A016180-5893-4359-BF83-3D0A57C51AD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A055602D-CE37-4CF9-90C4-5D6A2B5E5D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B22FEC2-47E5-4E43-8D07-7AEA43D91EC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CD294A69-2864-4925-AA28-9F008235E63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DEE7059-623B-4F5B-80A8-F02F54AA916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671518B-B83B-4BB3-9D7C-7582069E872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310CDA9F-87CA-4B83-9FD9-E592A30F2C4E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7F08FB2B-4FAE-4344-8570-2C6D655623E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81228844-F287-49BD-B226-A8F015B728C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FCF8E4E-75E0-4055-8492-3AA87B92D8D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2A0C7967-E07E-49C4-828B-C14A21E5608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38FECE4-3C33-4A35-995E-A9076E2DE79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7F75134-3778-490B-82AD-BE972FFBD46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3AF2BD8-13C0-4EF5-ADE5-BC49B56D0FC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2E0DF1AC-5822-4E8B-A8B4-061AF7F27F6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91D8346-115B-444E-BB1B-CD5D474FFBD5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039C051B-F8B5-4772-A651-ABCBCD9841F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00239275-0B02-4921-A2E6-2B5B0AA29C5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5F80479E-7928-473F-9BB6-A124F10DC80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9FD7E82-4251-4AF1-B4B0-D23C3A8B4FD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9C27F704-1C47-4229-BC19-854225FDA3F3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D91A5076-5B85-4096-BDF9-432EB7785E4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D6065FA8-5404-4F07-BE29-86C6EF489DC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251E309-D028-438A-9F1A-E772881D2C6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E87A927-C2E8-4351-9A03-6960D857DC9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7BA2220-B8A7-43E5-9DCB-DA4FB0ED23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B94822F-3869-4163-A4C4-9B790E941C1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09E91C5-DE8B-4540-8F96-B48F49C03C3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D695864-3B6C-492E-8CA2-A9E8FE98F9D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2025D127-3673-459F-AF97-C79A8D15FF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25580C6-1B28-469F-B050-8B832E4D879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A04C05BE-48EE-4CB5-96B9-53AF104ED7E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239921AC-90EA-4F61-832A-96174C6EA5D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A60684A-40F4-4F6E-BC51-15FF4B79A8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C37079B5-DFBA-4472-AE86-3F80AAFD9CB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63658FA0-CCAC-4749-87E9-ABA88AF0A5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EC96BBF-922C-411D-9867-3220B704F8E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48CDC3A-9F17-40D0-900F-8533E835496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7EB1E733-79B0-49F0-A978-02086728F1D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189BC06A-EB21-4261-B601-CFD7F2B2E07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9960A12-A2D5-4E7D-A684-C43A096D0B72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35776E0-7DFF-469A-B653-58FD4E60364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CCFE75C-CE96-4DF4-9627-3E10A5BF7CE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53222561-6799-4095-8C74-17A35E419D7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A5E98DC3-3FC7-4A2D-A8A7-7DE501B74D4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8DAEF9C-3B26-4A53-953C-4643C696CA7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71CADA24-F92F-48DA-B639-ED7964738D5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ED806F0E-E6A7-40B3-946B-A68E602E4A1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D523010-10B8-467D-A10F-40079AB564C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B71AFB27-E3EF-44FF-A730-A8315F5AC07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B20C456-2701-4E1A-886F-3871BBF90CD7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0F5039B-7150-488D-B7F0-1E36D0E4FDC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61215D6-5E55-4AF0-BA0E-6BDD7CED2B2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8610A7B-8F29-4B52-B3AC-CB7F90C07C88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1ABF0AC-50BC-4D83-AAE9-C7B60C37810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B864BDDC-86B8-40CA-8BF4-71CD4ACDCD4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8F070DD-9BA8-444D-AFA3-A4AE1176015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8D790E1-39C5-4AF6-A5BF-047D8AAFE46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08D7F19-101A-497E-A644-646352CEB4F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EF8637A0-7D5C-466E-B913-2EECEA5B06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47F502D2-26A1-4E18-8F72-F9D49E9049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DDDE7875-6A5E-4A08-A526-A8B477763B4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60FEE0A4-947C-44BA-9F27-EAE3A17D100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5B3B321C-3821-4AF8-9E4D-E63A1818C6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74295F6-5497-432E-9DBD-F60982C1F7A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F23AF4D-3ABD-4912-A8B1-6D32CCDF801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A11CDE7-DD87-4C2F-BD62-86F7E579A80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1A0DAF4-79B9-4A7A-878F-7E50EB7F40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A42E89C9-8C22-451C-95FD-441756FA507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4B6132DE-24C7-4FE8-9FDF-73FE637891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EBF02281-0315-45E1-AC28-63679B2C57A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ACD9881-28E7-4B7F-9FA2-FF5AFF92498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9E62C5B-5D1B-4949-9F31-D5EBECC844F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CDC4536-1A85-4AF8-84B5-849406B691F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27EA1E67-A8B5-42D9-9822-117B5A9D89E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C94B3D9-D89E-469A-8822-70845F00397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EEDFCF55-228A-448B-9432-D1C0934DB33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89C98110-8C4E-490B-B5FB-2349FB9964D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5E81E99E-176B-499C-ABB4-029CF3EFD46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4A1471A4-6949-4C4B-AE6B-81BD0795979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733A2218-594D-4F0F-8837-E6E7372F71B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FA2DF677-258A-42B6-BED2-023042EB4CF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C610BC8-DA77-44C9-BE6D-75C20D7D70C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A1390A33-DF30-4F3D-9A30-552313AA17EE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9C16013D-9ED2-49D8-9E93-18171004577E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4156925-5949-42A2-A2D9-301169262D0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605A348F-8A3C-4D74-A674-E2E9C9C6013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BD74F694-A98A-40E3-9489-946F1B3E0B6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F46EB17-C706-4795-BE3E-F24DA81E1D2E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E8C82DA5-0B94-4BF9-A630-5319BEC669D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01A868E-3495-4456-80E4-A4B7C5CBB60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A92A354-9E16-4A66-8494-34F015F53E2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34888E66-40EA-4A69-8490-44A34B56CFD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8B85F65-E9E4-41F0-8F40-04C1AAC2152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55C83708-D896-4A16-ABF7-93268DDE64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2CBFA8BE-841C-4D66-95D5-E7154A25D05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FB8AD5E-B590-4987-BD34-3327DB3C31D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C0AFD001-C7B7-4BD1-8FAC-EDAF21C5E0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EF8AA1F-F079-431B-8CFC-C49F34FF44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57DCF1A7-4F3F-44E9-9DF8-77C39ACE8D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EBA46A9-DFFB-450F-9A12-2577C7E77E3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1B7B9B8F-3EC3-4611-824B-BDA90B86C7B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D3FB402-B56C-4016-B34E-B0B1C1864B4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9BF05294-C25E-4AD9-9E0E-4B7C2B9FC49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A66FE9A-78CF-4EDE-B13A-19BDA54F95A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8D3C5F1-EBA5-4D81-8C82-2EEA485F9AC3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7252E60-9422-424E-907F-868EEF1CA19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DE3EBE52-1F00-4434-A16A-C2DE6923A3A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BFB8AA2-50EB-42FD-9D45-E1CBF5B97DB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F7F5E328-A1A8-4577-8370-07861C30ADC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D321E97-E740-464E-9D85-D491A2F8E62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B3BB5BD-F21F-44F2-B5AC-ADD72ECF2D9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B377AB6-EAAC-4582-833D-437F53A7B65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BD9CC21-A5C5-4D2B-89DA-C20E280585E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5E175AD8-48D1-4A5F-991E-078C558D137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8F1ED50-9356-4483-BC96-6BD9F379746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5848F7D-60A2-4420-B5E1-F76AF1B0909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EF11D280-9C2F-4319-9F77-B064D251D51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4ABAA4F5-6377-4C25-8D99-234CC0CF2DF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ADE1483-5C61-42E5-8F1F-154E7FCCEE9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82E510E-F3EC-48A6-A414-0BDE0727D67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3F738DA1-2DB6-433C-8DC3-7B9E276A3BE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B70D8713-4F8A-457D-AA47-C838452601C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B6B637E5-241E-4229-B026-73C3F626E33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97119DBB-E12D-409E-BE69-95D98D177CE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78D82FB-BFBA-4FE6-B041-39A4F561F4B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BCC698A-5DC2-41B0-9E65-A1466FF161A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41781CB9-DB26-482E-9C16-CA40E8084E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997F7FF7-6D0D-48AE-B1D0-0C845A5726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B74A4E9-2E8D-4231-B93A-B6D4B3ADCBA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E081BF8-7E9F-4B31-A345-A2AAC129876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36FDA97-4ADC-4592-B0B5-70A6C41C5B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A00C8019-A920-468A-B7F6-9CE562E9BA0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90D02318-61F3-48D7-B1AA-D7FC7AD326A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DD93439-C0A7-4036-98B4-7ECA7A777CC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5317E84-F5CD-4F23-8C81-0335D0D777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01C8CB8-1DBA-4435-8F33-733685A0788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2028DC08-5652-4027-9B77-97258F6526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2AB04681-04A6-4D8E-A213-24181604297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7CA19D51-0D3F-4DA1-AD23-687E79AC6E9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1FC0A8E-34B8-4231-B860-EE1A048FCB6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40FFBA0-0D53-4199-B8ED-DBDA30E8F07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DCCA03D-FBCA-42D6-99E8-B66052715E8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C989372-144C-42A8-9915-506D62DB3C9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CACC73B4-3B9E-4004-9D32-503539B730D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85B2F53-0617-4A97-8410-6F073091E31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95185441-A956-4D12-9026-1C4B656C6DB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10A500CD-573F-4D64-A286-D22F03D548A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62FC9A43-DB74-48CB-B5F7-59ABA1700DE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64FF1CFC-0F7D-4860-9A33-04495B2B02F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87B128E-A6E0-4F6C-A94B-9D2EF85B6F5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34E239D-5203-49BD-B614-908A166D642C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C8C7F308-2499-48C5-97E9-0B85D2640D3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144001D8-DBD1-407D-980A-5B95A9DE901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99BA28F6-AA7B-424C-B284-9CCEED51681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2943CC0-1085-4DD8-BB9D-1AD6E639D71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B477BB55-7D7A-425C-AEE2-DF0E254534B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8E9F76C-493F-43E5-AF5C-B1AFF63F0AE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0791623-33E9-41D2-84C5-B2C27ED01E0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C480E16-AC89-4CFF-8A59-2A5C9C7EA02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B1014E2-A585-44DC-88B3-C214C28F3B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9AEEAE0-0B2C-447A-8494-7B7603E8A0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FAEBF13C-1F5D-4118-99D2-631261EE18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BAE3656B-B2B7-4CFD-8E23-05652D9D009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D5E32896-9A26-46D3-8DED-E21D78FB19F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9220B828-35EB-4B64-99A5-BF53CB63E4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0072DD7-5D69-4819-944B-C2F3F78A586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4F0C7C9F-CD03-41D3-925E-D4A9613CD40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B9B6EB8A-C158-45C2-AB69-9774CA69C3A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954C0D1-3B1F-4CA5-9CE6-FD140AEB572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90AF0F6D-FCC3-4C11-B338-D8ECE15B577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5F417CC8-25D5-48BA-8A75-7E9365C1DF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80279A1C-EA38-43AF-92B8-1F27634CEF9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39B59814-4784-4E1A-B57F-C2759F5B5D13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BC75BECA-FD99-47F1-9605-5CF6C32C02E8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B59864D-E30F-46FB-AB34-ED0DFEC5D73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9B8045BF-3745-4F1C-9682-38F388C6BC9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250BAB7-D429-45C1-8FFC-3D605CA9CE4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4B3931C-79D2-46C4-A93C-963A1C2D2D9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7CC8A05F-4731-4520-9694-10FEF842BD8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FFDEA9E-C5B6-4539-8282-97733CF3A7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CDEDE29-D7A5-4134-964B-928A9990321F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7028ED4-3F27-429A-8E2A-67C451BEFB3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24F03349-47FA-41CD-8B36-6D52E233789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2C85BEC8-3E8E-4037-8546-94FFB63B2D1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2601F84E-B34C-46C8-9D65-C576C7451C7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0D07854-9B0B-4ED1-BDA1-31FCEBF01F1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20E37804-0610-4D17-A1B1-09265004BE6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0F85F4F-A431-44E9-BC2A-5D6994B6122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63DBAED4-5696-4BDB-9B06-0AECA925B2F8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378CC77-44F5-438F-B658-5455B178C81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9E8CF93-9E1F-449D-BA72-0E9802E04B0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D02A8A00-4A01-4C65-B6C5-6D51E752308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2B73792E-95DA-4BC2-90B8-A4C7EB7A028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FF9D399-07E6-45D8-BD6D-19219F764F3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21153FF4-0083-42AC-9A14-8F0A6F9DAB7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659C7D4-B67C-44E6-89CA-5B745F87360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2E840615-C1A6-4C2A-B3C9-95B4A3A53A6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C91BB49-6E15-42B3-8258-6A6B13A8D17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B7D2249-30AF-4A0D-95F4-9A0EE22E19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2403BD95-FB93-421E-9D11-05BE30E1B14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FC6427A-0020-4297-9AD6-93E5A01EE04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CC8FC87A-00BC-4824-B133-BBAB5F05A2E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555655DE-B8E4-47B1-87C2-360A3548C0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50C720A-00FA-4EF2-8CBA-C6A748B09F1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BBC4301-D337-4C5D-BEC5-ED3C2687D5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5E22D59B-1B50-44FD-AE28-33D61801558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706BD17F-196E-4BD7-8D61-CEFB150F01D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5778AEEF-238E-46FC-A464-ACB94AF5A22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D8746798-5B38-416E-8ACE-CB0C2701CF7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AB5C1DB-8AEA-4ECD-935B-5049A121D01D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1AC2452-2410-4D2A-A35B-19921B37270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07A6C05-7464-4A8A-8A03-0CF356C2E0A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933A8ACF-4B34-4F4D-AD29-41F9E9CBCCF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2D6B17A0-5804-4012-B2C9-862D6A56DDE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7CBDCAC4-19C5-4E29-8B19-4BDA4827467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8EC78B1-D16F-46D2-8619-3D2B454DF17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89FC1DA2-CAC6-4731-9DA2-102CFE55A5B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761A2745-95F7-4711-9600-1A1016E9290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401ECDB9-46D6-476F-A20F-70E3625B8EE5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E230A5F-4316-4F4E-9251-AEBE342936E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AF5F81F-58CD-402D-8CE6-71D1ED79CDD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3B7EEAF-BFF2-4145-803E-BDEDA0DA184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B86BD26-C1A7-4B42-9A44-DC1F9E195C6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7C58CE3-4B8B-4A1E-A62E-A745E77CF5C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22A2EF2F-4AB6-4B3F-A27F-FB5F78FAB7A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FD0CEF3-6121-4841-9DEC-E3D666C29C1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1432A37-6341-4EA3-80C9-F157A586FC0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2B051A4-580F-43A4-BB51-28E9ED35621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B5DE05D-E499-4742-A97D-E9275B8E6F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D96555D-E930-45A2-AAFA-EEADF4DD175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3321C94F-30F5-44E7-B381-0D1D901EAB2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0EE6D17-FB4D-422E-A940-EF403A92F84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7A31CB5C-D76E-468A-824E-0EFDEA0EF4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DC96AE23-9F71-4E8A-8EEA-4D64C7AE4CE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3B7687C-B3B5-4253-BF6B-FD116782B48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C3179D6B-C62E-44EE-920A-E8D012658AD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CDD63DF-A6C9-4B5D-A123-0554249708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F96C535D-1DE0-48D0-9D01-D2716608371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61686AEE-9C36-4947-86DF-7E6170106B6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EAEC692-2A3C-400C-AE45-79F21A02DAC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240E57E-B545-4F8D-8E8F-7AB7783D0882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ADC34D09-3892-4770-8521-9CBD9351722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1EBDAD6B-8F1F-4F7C-94CE-70973A4BAC7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97986618-5F14-4CFA-AC0A-D1D8069C379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37FF53BD-9F54-432A-92C1-40F00BBDBEA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FAF379E4-27DE-4F2E-B66F-F557396C2DA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37B3EC4-8C12-43AB-A8C5-EDF8A54998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0B6C95D-7A5D-45D4-958A-7E4B8D3AB56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441EBB15-0761-4B86-9737-81C6F5B8002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1667346C-C994-4469-AAA0-6DD33DCA51A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9C372866-22A6-4CB0-8E82-751E3C4F7D6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20B45E99-DC01-4EF0-A4FE-172FC68929D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9C4EA80-8355-4A8B-8587-3DA97EF4C24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42F3E036-79E7-446C-BD05-DE9D3BD7248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F4A981CF-5CB1-477E-935E-40454ABB32F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8E2C78E-073A-418B-BEE3-03082169532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CEA16BC-F3B5-4E5C-9F60-971F9BDA0EDA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EBA1E812-1A36-4F95-A1F5-8C1A1B576D7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78C0A91-517F-47F0-89E5-41A557D0D8B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AB2B197-6CAF-40D2-B034-C14E0C4A217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F12F524-F88B-4B83-ADB5-76E870C4324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7DA9B48-A588-4BFF-AB12-151A82E2D33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1F4F8F4-C124-4250-9805-AB5E05B348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53A429FA-DC4D-4024-BBA4-A9878EC080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68B457C2-D87D-40B9-AA82-AA05E4A4654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CB18205-A2A2-4685-913A-4E2F157E8C8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5F04E26-51C3-45E1-9E6D-C51CD25607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CC9B1025-EA60-4D53-B95B-43009E74706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EBF3525-6809-4FA4-9D40-F8523E88C8B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1C0FC37-F082-46DB-9B3B-9C1D3B9EFD7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AE761A38-CF2D-4929-A19E-76DFCE01C3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AA1E5B4-D442-443E-999D-B3B5A932DB2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55A9108D-80D4-4774-A7DA-2DB56BF689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3F7C73F-3AA1-431F-9F00-9623A738B6A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2A0C59BF-EA08-48BF-BF9D-A3CCC56CE03D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CD5DA89-B76F-461D-AF7A-E856EDB82BD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9EF0BC01-7827-489C-A4B1-1A30EB7758B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E2437CB-73E1-49B7-BDBD-41C8F2B513D2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31C121DF-79BA-4E97-B90C-A524C3664D1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3E4CE58D-3302-4DAA-8AB2-A239E6E2B77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ABF7C227-07C0-48A3-8CF9-43614284F87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E2B9890-6430-47EE-9B46-942BED4486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17101094-E942-47C3-BE0B-0DE573924C0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1A471716-82ED-48CD-A105-B791B4F7292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3C0BF60E-B98B-4B78-A6C5-519EE35C308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2932907A-1D23-4DBE-A828-02DCEFD2802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3A097E48-E7ED-40CB-BE4B-0B85E1001CFE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602EBCC-E11B-4879-A906-6049555D930D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8EAEA6B-AAE6-49DF-B040-795AA60C397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59F3DFE9-C80C-45F9-9854-C1F00CDF61C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11221668-8E22-4691-8A1D-F73C57C2D701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DBC5E9C-EC40-4CE9-8A7D-5F3052BE54E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AA24F959-7600-46F9-B01B-E0059D8B8D0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82696CA7-47EA-4E94-BAC6-8F2F0104A39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1038EEB-50C3-439F-A58F-F067E1D4ADF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400CC171-D9D9-4165-887C-27857D15A2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310909E-50DF-465E-B7AA-3AF1DC5FC6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F3E25D7E-B6B1-4A3A-AEFE-C0E86BEE3A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75F97252-852E-4C05-A914-475B2FAEC90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131A2AB0-063C-40CE-A4CB-899D6637352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083386F6-0D28-4424-8E19-7741641B01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9622F86-C781-4AEA-83B8-3E50646092C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0175BF6-CD59-42FA-8F6D-C2C9B20094D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9C0A4A2F-7193-4583-AE47-56235D40A8E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A515868-720A-44AA-BBE5-06356387B1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8B2A0F36-CE1B-4535-8536-115D20044B9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FB48186-B757-4841-890E-4A13AEEB70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3187054-E48F-42FF-98D1-C7C3B401BEB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5C0B7B3-0FEB-4E97-A42B-D6C2AC1E8784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0D5384C0-EB78-4C9A-B704-8D5B6CE5780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D226D4D-00BF-496C-B984-5F0FFB8F084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98D3BA9-E55B-4CE2-9F9C-A0085DCDE748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5F7552D-8C3F-4EA4-AFC5-FA8C7651559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0C35F07-A691-4612-944A-C568144F8B9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4351631-D6A0-4CE0-A6E6-F3710E98C13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3171636-779F-4F65-ABF2-7C5545D64C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984A6AC9-122E-4BAE-8765-CBA973BB9A2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E7847E57-7F20-4477-8823-FFB02CB560C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3882C52-1193-43D8-992A-F45FE59D91C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286F232-DCED-4E3D-A92E-E1EFEFE4EBE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49FA7277-6926-45A6-8CF7-5302C86E93A6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686C2200-B397-4758-BEAD-0F654DE0FF30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64E31AAF-508E-4141-9B08-57F02A42182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471806D0-098A-45D9-897A-A2DAF2526D5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DEC42D49-9098-46EB-856F-DF362271520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AD5F770-864E-4DE4-AB32-32C350E33A4E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EE3CD5B-C207-447F-8FC0-62D10052A62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82CF6D9-0B70-4424-BDD2-2A349EC2011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F8ACF67-7DA0-4284-9648-5291A53EB4E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EDEC157-1FF2-4E83-B459-209DEDF9778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95F569C-C5AD-4205-8796-166E5AB901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44DB993-7C25-4F89-99F2-8086625156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F54EDAB8-8538-48BE-A1D6-CC1B520AF5A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46CC9248-F1B7-427E-B221-199AF928B9A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B0703C1F-6D2A-4CE0-97CC-7DB8A6CB3F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9CD60CE-DDAD-4A60-A0C6-4584ABDBB7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9D361F2-B5B8-415D-982B-A7BD205CA6C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DB15E61-D105-4ADE-8258-D4988417291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C34C75C-DBC6-4299-87BE-A1A7CCBAA1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341FF2AB-BCD8-46F4-B1EF-8F194C1761D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C3CAEE64-8477-4599-B69C-2CD352CD85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28D6473-D4A9-4F13-8CE7-3BED2D4CBF4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53598C8D-9076-46AF-8E39-2D8965F77738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4FF9D1D7-82E1-4CC5-A5C3-AFBA1AF7D93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0F501BE-5587-4D53-855A-59FE9A81A1B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F2044367-210B-477E-A949-977B25D9534B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005746C5-AC27-4EAE-90A6-A24805E5874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60F684ED-D9D7-4FD0-96AF-EBAF608F6A0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541E46B1-38C2-4919-86EB-9C5D84366E1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D438D78A-A6BB-4FF3-9A04-50E170B2020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28854A0-61C5-4DF9-8C95-CA9C45E255F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E1C62B4-AFBC-468B-B6AC-8FDAFC07A41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B488F7D7-277E-47A3-8151-507F3D124BD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EEF781D-9133-4B3E-8EB0-BF7E17D133D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02CAB336-A13C-45F0-8641-A8B8B90EF17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45E5E7C-0163-40EC-A529-2A9780ED1B8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F319E6A8-1452-4D47-B084-CC4B03BE27A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7A626B9-8EAC-42A8-9E9E-26A979A7EA6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ECC938E-D306-4AE4-8D50-7F63DF3A9AA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8C01828-DFAE-44C5-BD81-45A3EC8C02D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547F1AE-4BC1-4202-A1BC-D770C49043A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16AEBD0-C257-4CF4-A099-E2A56AC6D80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23FD680-CC09-41C5-AB0C-FB85E0FB53D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126CAEB-5B01-4858-A264-4EE1E9F5ABB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8B79BD9-F5D3-473A-BA77-3B59B04FE1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E560289-D588-4E02-91EE-CA55952E9B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7E2F0A4-8F3C-40CB-8C8B-D3A933D112F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88D0D096-8E25-47A8-8E8E-0E2D2B10784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2D75554-3EEA-4CC6-93A9-71DC7CF542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DE791D7-B91D-4FFF-99F6-5413145C7A0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1D849B2-1DD3-47D6-9CE2-5DA61232D61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B941B83-68D4-4D96-A6B3-24EBD88FC35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709D4DB4-27AC-4E96-88A0-049B6D9347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D4ADF25-B9DD-4E95-95CD-44EB3FB09E2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70D9882-B196-4843-A048-884DFF96B7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37C9DE08-1059-4B33-82AB-36C62EF13E8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E657EC8-CE5E-47F5-A6DF-59E1EDA020E7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C9F1B1D-E473-4DEA-B19F-A7F4FE4F001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08DF8176-F889-4CCA-A80D-02FC3AE0805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B4F4403-FF34-4C71-8CFB-527FD1BF72E0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F40AB333-1CD8-449F-8A1C-61A63C646A2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9CAE6F0-5546-4A54-861F-B9695D606FE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9E9BA21F-2579-432F-967B-4ED9545B63B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0032DBCA-DF6C-4F24-8125-2285C9A6E50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DDD1BFB-7DD6-4B82-B386-C5E5887ED83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6AC38827-A231-43DA-BB6D-F2DAA6737FF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EB0FB3C4-EB0F-4B08-A83C-FEE751228B9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A6A98211-7C8B-447D-BBD6-E0041392B49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41D101A9-062B-44DC-8334-B88D3036932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9000B02-D817-40E9-B546-1D2A1459826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E8F75D9E-FA9B-4FEE-A5F9-AADCE25414A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DAAFB60A-F9D4-462F-B9F2-A9087F651BA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3B30A54-0A48-4CB3-8C6D-9ACBB10A19F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A493FC0D-5673-43AA-9A88-5C6E9B965B76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3D9F0EF-EB67-4040-BA35-B0ACE12ABCF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209136F1-4C74-4A62-B611-058132C54EE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47E7F49F-BFB2-43FF-8793-DD610992C1A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1BCA67DA-A0AB-4475-9EB0-A1AA4D31B20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63EE7DB-7226-4412-B64B-D6C29B1CD3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6C8643A-4510-4B2C-B881-D0539DF759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E521C31-32BF-4CFD-A060-1CCBAB512AB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89E1ECE-F798-4ABF-B5EC-EF8DA04CD15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A80C627-B79A-40E1-9B1B-DBC09FCCAB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627BF27-DB24-4F3D-8101-B1404CC69D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1110F5EE-AA50-4C4A-A721-0899F6F0DAE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26B49DA-2951-4150-8DEB-6E89310C70D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3A5D9A66-90BE-4150-9D72-7A5506970CA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85BAECAE-D6C6-4127-B502-52E8A8B4CEE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A39AAD49-3DB8-477A-A6E7-FD59530072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3710826-1C52-4B07-A9B2-73266630CC0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7932F96-E19F-4D2D-B516-16EF7CF876A0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31F8E5E4-6CF2-47E4-921A-E5BE79F0081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A8315E7-5AEE-4370-A4E4-6440F522301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1FBD810-907F-457F-AFF9-AD56EE5ED28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4991E9E8-0167-4626-A009-FD00528FC41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DD234BFC-CC62-4CD2-A917-4C92104594C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2A1D220D-92AB-4295-BF19-B8EE811A0FD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6179346E-1F59-4D42-83CA-0AFCCBABAF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230DEC7-6575-463C-B67B-3D6998B7FCA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C17B6ED-E0AA-47EF-AFB9-81447D40325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526F950-E27A-4909-9594-30FC8D593E3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A19654DE-9269-49F2-9008-6F73C2A020B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E5B5012-27E2-4519-BD57-EB71968F91C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C1C695D-EC3C-45E8-87D1-5960D17C2D4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8DAE7A8-6BC4-4FEB-81F0-3C95ED04B82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19BEFDF-E380-4C82-9255-665EAAC483C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6CAD915-BCEA-4354-954F-D6944198461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529782B-579A-45D0-B57D-855B166044C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1ADEFA7B-7518-41E6-BA25-E3E9CCA0E24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B2C51185-55E4-4C92-A485-805FA262F6F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B66C9D8-6122-4D66-87B1-FC30EC58289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158F7B0-5BE0-42F7-BD80-ECB461AF766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FE0E6FA9-7141-4DF6-9B94-1F7E161E79B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40E954F-909F-403C-A279-EF8ECAAF0BB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68A3CB71-C90E-432D-B582-50B47C13E7C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E038286-79BE-4CA9-A6B9-AF36A9E90C1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BDD9985B-B457-4909-AB9B-1B9C2D28A22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F1D3621E-7AFB-4A10-B39A-EF7ACEC37DE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2FB4F60-8220-4DD1-AF5B-C8886BC5D83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DE84BA27-3088-4351-9287-0E569144D36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43D277D-0E46-4253-A520-BDB01492C7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816F29B2-6236-4406-A8D8-73FF0E11C37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2C4BB65-BF6C-41D1-87D2-719B7C9D97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4E08924-C962-423A-8BDE-22841FA5E3F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0A3E943-3D18-4826-AC9F-1802459B92DE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1D2D4FEE-3C33-49C9-9CD4-4F58B9BD7819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5BBF6191-3424-47FC-9517-F0C2AABBDEF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2DF4DBA5-BF86-4FC2-B5AF-659C4358B0EE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42866D6C-DEC9-4294-A597-A7A011E8C1B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5A9EA8EB-400C-4F57-8964-63AF0D091EF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154EA6B2-C9E5-44E3-B116-0DAE281980D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4FB3E527-3A05-486E-A65C-86D49F00A6B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2106F6B-0DE2-4FF3-8CB0-08356F081CA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A694FC46-58EC-431A-B300-9198D823561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96FC9478-623D-4D69-B7A3-ED0B7D33BB8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E4ACBE69-8F6A-45C3-875A-C6D5D3FEFB5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A78461FC-A4B4-4431-A1E7-904E4F4807F0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8ED43F1-E49C-4B4C-8F05-6324E315DC1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CB70E152-8E72-4536-B464-F58A90A2A94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689E040-C492-4BB4-9ABA-366D9A0D1C0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7D3086E9-E4F7-4A17-A11A-C65EF131CA34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B2C7E802-55F6-4309-89DF-0A860AF7B6E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D94560A-28D9-41BA-9F43-9D77DE42F9E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61F0F15B-7F58-42D5-AB19-53B936F8E9B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A5C3F9A-FDED-4D44-A10E-FCA180FA6AB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8375D77-84C8-4924-88CE-895065FA4E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103CB1BC-4FE7-481A-86A7-644FAB10C1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C0AA12C-4CD1-43AB-AF68-AF647DD1F04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554B86B-4F9D-44F8-9ED9-3C211C66775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26C6C9FC-638E-477B-B0B9-7D24FF91006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2AB5332-E967-4298-95EE-4CCC9CFA11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5E2AA225-E6CF-446E-953D-DD30E6E15F5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1617B3E1-AA95-44FE-A235-03872C20D32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F95E8C15-A57C-4BDE-9419-5D0BF7F462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1E9C906-79F3-445C-9A1A-168F6C5BDE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01F8B5D2-CDF9-4568-81AC-84D34D80D26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133E954-F047-4CD4-8A89-5BBA24C64C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9AF3039-8C11-4CA9-987E-20D67BDEF92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15419272-CCA8-4E8C-9458-F9F46382BF2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833E46E-3A2F-49E5-813A-DB5F82062B7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783D2896-0F5A-4952-B141-3ECE0782BEE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C7002674-D917-46A5-8365-162F8B52E0F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9CF3D11F-4D5E-4CC7-B90D-639095DE7E1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CDE934A-3B57-4CC2-A39C-9DAEF03B593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6754D27-2CDE-43F9-B64F-0D849A5B982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4395E0D-F59C-462B-AFA9-E91DA2C1CB1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E55FD23E-CCAC-4264-ACC6-305ECCB71C6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7B37D721-4B4B-4E71-8295-703B20F257B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C2E77552-416A-4F90-92BB-A2BFBCBF6FF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59A36F15-793A-4D62-BE8D-DCFC82BB7B4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2CFA41E5-3C04-4166-8E61-01E47805BDE5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2BD31D5-D9A2-4D57-B606-B448218ED73D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9A3D279-05FD-4129-821A-4E1FB7F3944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E6FBF2EC-06C3-4F83-9232-7D6067A2090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3491A1E-0B0A-4DF6-B575-C3FE83A6DA31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963E7961-BB41-4147-A29D-D911F65F5355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95E75B2-2563-4262-B5C2-D6C9333A71E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37B291CA-DD33-42AA-BEF9-9EB436D63A4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46BEAEAC-194B-4DBC-B482-986D241208A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0EC362E1-1E65-4BE3-9F3F-C9083C7065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868BD00-EBF9-4340-8E3F-1005F708AB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E91C300-3BEF-44B8-9FF0-6AE466BB47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0223AFB9-66E1-44D1-AB73-D76326DC12B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F6BD0D6-8B31-40A0-B3CE-0B084C00215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74C2D14-3B62-43D2-833D-72E8A32E64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1E23DA8-34F4-490B-BD1B-942E8FF69EE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32783F6-4394-496B-9E79-1A59A9D85DB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3BCFD5DF-DF34-4F1A-B7BD-3543799CB08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2D4573F-F4EB-410B-98D8-F1882C3212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A283219-BAB0-44FF-B55F-3D55C2DFACE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9B79B34-72A1-4125-B7B7-0ACFE7F2F1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BEA5A1F-9DE8-4B61-8405-219A928F2B2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32D34C6-CC3B-4423-9B46-02AC47126700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108150BE-1EE4-49FA-8262-A0DF88F51B7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A0EE4155-693E-48A2-9FF7-9484BC3CD55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0B7253EC-E4BD-401E-A746-3C4202C26CB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FB13936C-769A-493D-AE4D-A0EB8AFD0E7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F0D067A-A62C-459A-A0ED-00EB19AF89A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CF5C32C-7239-44C2-B505-883C7278FC3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8756A4D-F3AB-4BFE-B749-835076AB60D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5378619D-6CBC-4C48-BE13-D70ECED8EC8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9A08B72A-4A88-40F6-9442-76F67302C07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553D298-3B7D-49C2-8B34-5D7E8AB0FDD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FC12B9E-BE7A-4D88-B12B-2B03034022C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13FDAB0-4417-46AC-81A4-9F1D7A5DE63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AE5956FD-0F00-4F35-9F71-433688568E63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EE929DF0-11B8-4C9F-88AB-4784492430D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B8069BE-7CC9-47A3-B77D-B75AB8E4E04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7CEE83D-EBC8-4FFD-8EE5-0ACB8613FC8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A3C7BE34-52B5-44E1-B367-21A1F51FD8BD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5781BDB6-CA54-4175-94A9-D8197D79E1C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8E55B814-06AE-4ED1-A914-867EB2F7E5A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006C24F1-B0F9-47E5-A1CC-4CC76028C13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0BA7DE4-429B-476B-8765-0CA5AAD11D3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D3FE63E-3482-4711-9A82-89D8931656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7977584-B469-465C-BD20-0F947EC870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0DAE3F4C-7378-4007-831E-C6208FBB852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0B8E420-D8A2-46B8-B062-7B3B2C8BB95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97A299D-FCFB-45E4-BE36-61C02505554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18D1BF3E-D7C0-4A6E-AF6E-42DFE2587AD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7200214-CE8A-4EBE-AA8F-C1846D447AB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C3D6EFE-AF68-4DFB-920D-7614027D9BC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DE25CB8-F2F1-4016-AEDE-47A8F5B378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5E15D166-B1F7-45AF-AFE0-2FEB02502D2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9C6C940C-391A-421D-9AED-FB4C9A4AA8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A03FDCC-A0F1-448C-9025-E88B8B705F3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03C9751-B984-4AC2-91B4-D481E49F2D8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83C065D9-11B4-4512-917B-3BC90C8E03D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3E08A0B1-49D2-41FE-ACAB-A157E4438A6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EAB7D7F-EEC4-4D72-8207-7C9E057A7A5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F4DAFE9-ADCF-484F-9151-E542CABBE14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6AD77DA9-DB02-458F-8905-A81CBAED72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7EA65B91-1650-44AB-979B-04BA25292C5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AE13CE9C-C0BD-4EC1-A8B1-723F5153F64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A302898E-8A8B-4D42-A39E-D7A3D07B9FC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BD0832D-FD5A-47EA-9521-2E17D422AEC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8C703DB3-E0EA-4658-9C12-A07465F54FE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C740F932-7E61-4B8B-9B2F-DBF084BD327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DCA6DC8-031A-4ADE-AC5F-871552A8535B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45219999-948B-4B82-87F3-5EAC0C04323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79F8C56-6ECE-4C8B-89F4-F34E7A39613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EDF4BF9A-8F73-4F76-BF5B-1490EC36B03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980D455-A92A-4BEC-A1D3-2A0F06D6104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9359576F-2C42-4F81-B32D-66C79B25602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7E3FE2D-B2D9-4155-8A26-695FE47A2DA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16176C4C-A2A8-483A-9F37-2927FE8D910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48DF4AF-C38D-412A-A768-4331ABE6CB3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39A9C8D-9531-4743-9544-337D6DA3B5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54B36D2-15BC-458D-A560-030E8DF2D9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DB70BEF-7A59-4381-8BF4-4CE2145E08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BFFB7545-BAF7-44A3-B367-5DE6C225222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3A890CB-0543-4F3E-8360-69924C73921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A68B667D-6A94-4BD0-B22B-0A0AD9C7BA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BB28DA0-C428-47F9-8AAE-7D8479700F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6811B28-FECE-48A7-91B8-68E622FF3E0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FBC101E-CE1B-4D37-9E10-4CF114DD0A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3C30F087-C86E-4B8F-9383-8159901F38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01FEC146-EB15-4566-8443-986EB116151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4B9FFF94-8B56-461E-8838-9984CC7642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9FCFE1A5-ECDD-44E2-B264-B61E71C1141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71E67E6-B7BD-46D5-A384-F5F5289312BB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B604F5C4-65E9-42E0-9ED8-09B61812140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A5BD4AA3-E873-409D-95A1-A820621822B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5B24D27F-0CB4-4727-9777-5C6C516D25C8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9A6B401-048B-4D77-8CAE-E288A91AFFD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7808E8FC-6F7F-4614-9787-F2869A5FA3D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638BBA21-8101-48C0-8138-516CDCE73FB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C2DC8B2-1BF2-42EB-B917-68633C43DFC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FD20F676-E35E-4183-AFC0-5347063CB45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D519F27-6B60-4B09-8E5F-74F7DF8FE70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6A1602E-F998-4C85-9AE4-E6D0B091AD0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26B116B8-8FB0-47C8-A126-D4AAF2A5868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363FC946-03A9-4FA0-87B8-658C9D4EBCD9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B356F367-8744-4782-984B-06A414BE3407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EF9A014D-D679-48BD-9174-2F2001A8348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965145BD-4C53-4B15-A05A-F158A93BB3A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27138A6-E5F1-4ADE-A391-DC9D9227086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60E0539-7DC8-41C8-82E9-261FB93326B7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E2711296-3A3A-44CF-8D1C-3C02E5F81D3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C269A639-60D5-43E7-9095-6AEDF274217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6CD9A03B-01D2-4D35-A945-C99058DB761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DF90035-367A-4D79-9F1B-6C153C80AEA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71F4316-D267-4C05-AB29-32D4C351E5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82E00546-6C10-4851-842E-78AC0AB4FA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CD4E8349-26B4-481D-AD7D-5CE29A69495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42B8573-A84A-4745-B244-04EEED53F5C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8BD6EA96-B2D2-4942-B3A5-43D308E003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BB25066-D25F-4929-868F-71DC27BC734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119DDB6F-9374-4946-A5A7-EB63743059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892B9DF-807D-45FE-809C-4670B2EEEE4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7C74081-0EA4-4A48-9DC2-6B2DC63CE92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4462906-875F-4F72-B4B1-C15CABD64ED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886632E5-1B4E-43DB-BA1A-E26A2502DE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ADAFB6D1-3252-4A24-A597-5AD767184D9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6A9502EA-A106-4533-A910-89BD3E9DA4E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7D667A88-292A-41C2-86F3-1E1E978F7DB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366AE166-B2DB-475E-90BE-3C57D0AC700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3C6C132C-3ED3-4F7B-9E80-93DDDE87324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D54404C-ECA3-414A-90AC-D1828DE765D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39175AF-2DF6-46ED-92F9-BD1FDC2688D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C1B1ABB5-48EA-41B4-9B8D-BBD002F43A8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0DE57D3A-9DF5-4EAF-AA38-10D423A9E8F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BA72F2C-1C4D-4B9A-BAD6-DE1B98023AE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A4CAABEF-4C9A-449F-B800-366E6C42EC7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ECB23F6D-15A2-411E-9489-9D14BD286A6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5B12D2F-EFBC-416D-A480-5E6A2DFCA86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E98251EB-3CBC-49C2-887F-4EA36D2E3A2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515B5AD1-D644-431D-AECF-8A8684C5AF43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A4083F0-791C-460F-B221-D673287C90B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6D3E936E-9499-48F8-B636-93D133EE674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D2397E6-EFBA-418F-83AB-B90EF31F85B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06BD8AFA-B095-44F8-B569-59CABE52E8D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B96613A-6EC8-40E5-B913-D83186A3874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E28DC21-AE47-42B9-B3E1-1C444E865FC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980C427C-B56A-4286-A315-6A469BCE5E9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E9370AB-E433-4302-8F25-76F633763D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C7EF23F-8D45-4125-B7E1-02DF43FCB3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0A5C33CB-B243-4E75-8333-BECD21D514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3610F58-9EB1-4E27-92A5-68BE8D5E95C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87B408E5-B050-47B6-B252-89EFBB95969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3769A092-005A-44EC-9F97-86495B11A65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FE7CC951-84E5-4205-8BD8-340880865BA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ACF67909-FEF6-4F7B-B280-A65A4CD1A6C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8E6ED89B-2084-42DE-B567-A843CD47E3C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F0C6148B-0D49-4180-823D-317F2B81EE5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C6087808-DC8C-40DE-9515-2E298F3B330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162D037-CECF-44B2-9ECA-1416C4BFAF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4F02D2AA-4FF3-45D6-B087-52D426953BD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6C0344E0-4B27-47CD-AB44-31AA50AD2C9A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3831147-3530-4720-B8E7-95BA290762E5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D91B944-F3EC-4DCB-A75A-1A59529F356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726ACCEA-C5F8-4CAC-AC7B-766DDECA735F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89EAD77-1382-4F3E-82A7-5F1EE77FDC4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3FB7BF7-98D1-440C-A106-BB105454D02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C681116-7182-47DB-86C6-07314EAD1D2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2B10F77-9A51-41AD-9D48-96D6598AD04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64C2C5E-A427-4B98-9988-1840AFCD977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A325ECFB-54D4-4584-8A91-622E273ADB9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066C1778-336D-475E-A35C-48A64C44E99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FFB33FB6-C00E-4E0B-9F73-622A19456BA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D7921A76-5687-4B77-906B-81EAA83976D7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BC19A31-AC8E-49B0-8F40-166F3D8C6773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E99A326-100D-4B82-853D-717E67E8182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0A90A8A-BF57-44FD-9295-CA2BF89AAED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1593167-EDDB-4DC7-AB40-37084C0DD2E6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9084DD38-1926-4CFC-BD57-41B87B08B7A7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92731DC-5DED-4FA6-BF86-E43FB6CCA9B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48DF204D-A5E2-4BD3-A7C0-4E9D1E34963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2F82537-3C49-439A-AD66-9FC219A5D4A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50D3335-CED9-412B-A162-4684124235F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89B7A13-EC80-4A2E-A460-6A5505E3961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27CEAC6-10DE-402A-854F-5B318B19E4A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BECAB186-E6AE-407C-B3F6-15E5B822070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8180B1CA-2594-49A4-BBA1-70FBDC3E25D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1810674-3FD7-4A41-9C05-8B16C059165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1813C68-896C-47B1-BA73-EDA56B25F29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778FED8-F153-42AC-A7CA-3AD1BDA9DB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5FDE3A8C-B0E2-47FB-80E7-E3F0A1F7D6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DA1FD21F-F72C-408F-9163-551476377CD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BCD808F-5592-466D-9D75-8ABFFAA641D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DE964CE9-7705-45F6-B6AF-F791E521F4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00046E2-F422-40DF-9CFD-C381F6B3633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985F2874-BACE-4EA2-9590-FF7B9A6929F9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E1DFE51B-9D06-48C5-98B1-0CCD3F21B12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6DE544A-4E2D-4281-AFB3-17E2EA340E8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C3D5E5C-34F3-4FAD-A91F-E8823CC8FE0A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AB219E05-D0CA-40C6-A742-4227A53F92D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D6B075E5-44F3-446D-B181-A63CE97BA2E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F2DC3DD-38D3-4D83-9A50-AF190620AAB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6DDBE784-F366-43E8-AF69-35FC23974A2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E4E25EA6-E583-4D34-ACCC-EC3AF9181E2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F5804603-1F3E-4B7D-BD43-E79A2DA9E91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323F065C-9DF0-4B92-ABB5-75EFC0B4C56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5100937-B714-4C71-B251-6673CDA404B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29378199-015D-4CFD-A9A3-79131005A78D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830F99A-81C6-4B16-9B66-C01524C7FD5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7E47875E-FBB9-4B29-B9E3-8C95A280153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23155D23-D975-43CC-8578-3BAB2BD4620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7C3EBD7-621D-40D8-B975-FE28B4B3011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1D0B038-0D93-4A2E-B056-AECBB5EBE2DE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493C6C3A-46F1-4BBB-BC19-992D8F29105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8C6C2907-4BC8-4E7C-809D-315319A0CEA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99F108A6-63AB-4E60-BBB8-45701198675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D1681D6-6456-4727-8330-E085960DA84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EACEB39A-AF66-4B21-AEDC-0D8DAFA073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7366E70-975C-4171-A50D-DFDAD00A05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ED4FBA8-17DE-46CC-A4CB-B0054BE0EEC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02A2EBC-7C74-46A8-AD41-E346424D49A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571687F3-9C31-4556-9847-53FEFF865A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1BCCCDD-3F1F-497F-9683-4367461FD46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B93C234-A8C0-4FA6-9195-28703D27D3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008D6046-F8CE-4EBB-BCEC-572AF775A07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24E77C70-05F2-4DFB-A449-34BCEEE9AC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E596477-B5DE-48BA-A6D1-41CDD397DC9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CE613AE-0FED-4769-B168-D362E09DDD1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34768D1-1309-44F7-ADD1-A10502BE0D2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63959FEC-8401-40D8-8160-08C3C702ABC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5BBE85D-332D-4DDB-B22F-3A0FA310EE9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7746CFA-7FF5-4F52-AB26-433579D5AE6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49EEB6B-CBA3-4BA4-B1BD-14081985C451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A49186CC-3880-4F91-823A-DE4B166FBB1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8A3CE18-D21F-4357-8B5F-2DF09DE4C4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E0459830-4158-4D6F-919F-042B24B9F60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E91E6EDC-342D-4168-8F7C-1B4E90E5943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0446553-00B7-4BCE-9E3A-70B935A24CF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D147265-3540-46D3-847A-0DE87CF3A32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FA3F23EA-0386-49DC-9E80-E1E8AA33BEF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2212908B-7AF4-41F1-9B14-6CBDA66F74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BA3A904-38B4-4DAD-BA71-489D710B8C4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FA4900A-21EF-493C-BF42-BEBAF883F8E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6AC41A6-4D61-4385-AF86-929657DAA57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7563282-4EF0-4E7F-8442-7928763599E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6722B49-1CAC-46B2-B680-C5090589CA21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7087E8E-C5B6-448E-9102-8871896C943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9A6118DE-50D7-4D51-9A1A-A5108BBA003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7F9B4D3-7798-4E3A-9642-867138CFD29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18BA211-4C33-41D5-ADA9-23CDE5BE6CB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084A139-D385-4682-B025-1F270E4413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331991C6-28A4-48E6-840B-3375D01873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1A967A74-002B-4087-8DFB-482A56B8B8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A5A576C4-88D2-4C81-8B44-E0A274F3CF4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6CF8DB8-4E5B-4621-90B3-1CF0C33452D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0784D2FA-9B18-4BBA-9984-DB15A80674E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73848BC-C90D-4659-B283-98C7A0A0AEB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A288FCB-F01C-4123-B18F-FDA452A6ECB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9871CDE-6DE5-4BE3-8372-F088A0855E4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29F029F3-E916-440B-8211-E2EB56DA759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956773A-B0BD-46AF-A9B5-DFA4B7B4380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DA5FC6C-C554-4F76-9F97-2EE136E903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77E5594-FD91-4D75-9B75-1A2D463B398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EED4FBB9-BE74-4F4F-8F62-889692B314DF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81231F9-80DB-495B-AAA9-8D6DDACEF4E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9EA78D2-4567-4EAE-A5A2-9A4B34AE1C2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E2359F8-6C2C-483E-87A4-4A3FF5E6CAD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5071DCB-55A6-4436-B202-270654CAD39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5F7A921-9B74-49F0-9553-0F5CA47B84A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106FA581-B68C-4CF6-BFCD-FD4E4BA1348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33050471-CC92-4457-BB2C-798AFE95485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B63DC739-753C-4538-AE0B-A9BCE6058B6C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9B08C511-9254-4E79-91AA-AFABC679ADE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D88B765-2FA8-4F33-80E5-8F2E848224D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92D8DD7-128F-4900-91CA-03EF0A5A2F6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BCFECA96-BF73-466F-9B93-892FD85CDA45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F3EA59C-AF14-4954-A131-7132FAA78A69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C8CE6C29-D568-4DB9-93E1-7E21C9DE19A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5F680086-4773-4412-AE7D-2A3CA42172C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3320D6DF-5A04-42E2-B50C-5C315C11274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53E9D3FD-B530-4838-AC1F-B2DA39B2DAA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F69C778-5CD4-4C25-9ABB-4E104E028F0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746DA35B-F9B7-4689-A483-C4699D058C6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5E3C5A47-7FA2-4A7C-86CC-F0DB9400A8A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0910E53-6D2F-4DA7-B859-CA80F2984E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994E30F7-BDA9-49F1-9901-5C1FE6E3D8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610EDAA5-87A7-45A8-8E43-63B0B21882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9A6E41B-1F0E-42FF-9D55-02EBEDE24B3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601B3FB-9611-41EA-83C1-3C0AA3F7B83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AFC5C46-4C8F-4DF6-BE46-8649D735E6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A4C6B50-0DFA-4EB3-929E-542891C77D9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3CA3CAD1-FBC8-4E08-8560-7A71B4D6391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E9A63F3-D5BD-4BE8-BEFD-DF99612C9C3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1F4B7D10-208F-4ACC-A5F2-E6D6E8AFDD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39D6CB9E-4B77-4981-BC0C-83C2CCDB73A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F0688D1-BC55-42E8-9714-7478C66996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E43304FD-2300-4D92-BAB0-BF5F27B05CF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A9831F96-8C11-4BEC-B8F6-8B3769401554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1EC55236-CBE9-4A3D-A229-D93A37F7853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EEFA7D72-A881-4100-BE2D-583CB0D3217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BC837E6-F8D9-42CB-8244-91B9489C9E7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72C3162-31A1-4F45-8022-B4F71861726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FF362614-F37D-456B-8032-59095D2E62E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BAF2284-53CB-4913-BAE3-00AE1D17959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FB25D266-1363-49C6-AF6B-F12AA034B02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65DDF7E6-851F-4EF8-9138-BB89353DBDF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A6967797-938C-4519-861F-2050B1FEA41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F7349E67-7737-43E0-90EE-37CA365177A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C52F14DE-610D-4F60-9A5B-9E27AF4F9EC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0DCA732-6CE3-418E-8F18-EC233CB37F6E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A6A2903-5464-4584-9075-ED8CE5D25D8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1A84421-CE74-4773-980D-E93F552E1A5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A5477D5D-5B1F-48E7-88D4-5F1105ABA78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68CCE63-2CBC-4ED1-870D-D79FA94D71B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7603BA71-0953-45DE-8F12-03D5C6B650B3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467D6F64-642C-4742-835E-A7B9181B47D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1BCF2DA-5259-408B-9FC5-9B895D0B334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F602EFB-E2C5-4BF6-80BE-8CA3FE02AF2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B4F5EADD-567E-4A1D-9D16-7A1DF15056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6B397AD-470A-4808-8471-801898E724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B8A17108-FFA0-4E17-9991-706158FCA1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68E36B7-A8EF-4458-A616-82B7B9B75D1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188B8740-0963-43A7-8190-57E095633D5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E44E08B-0CC6-4CF4-B44B-713A32A138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72DF7FC9-4DC8-48DC-B589-C751FEB45A6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09CD6E90-A1AF-4526-B7D2-85654CFC8FE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BC34F3F-2D63-48B2-845B-96BCC37F4B8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9B93D8F1-C6C6-4357-9CDC-B526AC4C77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BBE7F5F3-4454-4A5B-B5F4-E6A4B9AED6B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68CFC83-75C7-4779-9058-E0247327782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392CC48-9663-4298-90FA-96C60813EF5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44753B2-B95A-491C-9E0F-50D131AFC1B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BA8CBD74-BA08-4BF0-B042-070060FFCC9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C6CE5AA5-7629-4D1B-B6A3-2AE99DF18B3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74CC395E-02D8-4EB3-86E2-CE58FD8387BA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7F484229-1E15-4149-AD87-91121733629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5918156F-5D45-4D96-AB1E-26E97EB45E3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31670481-18E7-4CE9-B60D-690F92F4C8D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E5F7BD8-B17C-4FDF-B5E0-E1E86B6AB2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77F9BD6-C868-4D22-BA2A-EE7BAF0B00A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EAB1631-42C0-45EA-AF96-775FE2EE6B2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47EF201-54CF-4C6B-B9D2-D8456F93A9C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2A134FD-9311-4EB7-9039-D789E08B75E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A63AFE2-7C57-4AB3-9366-FFD25CA23649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EA9F39DF-5199-4FED-8E96-32178A27680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3165AE62-DA0E-457A-AD66-842250472E1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A6F2172-B678-4C35-A6AA-C8F0A02DE37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55E356C1-45D1-41BD-AA56-C72B45876CD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B3581C3C-9FC8-4F61-B3F7-B07D3185987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9914CF2-C9C5-41D3-A28F-958A68318A2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081AEF1-36B1-46B8-A59C-978A89B5EC6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4B10053-50E7-4638-A69A-5A7EF2ABB10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4B396B76-D115-4024-A152-FF796F06914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C20CAAA-5159-43C6-9335-A63955FF3B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2241B7A5-7EF4-4F55-A164-8574693E3E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76B0938-CC2D-4D19-9EED-384F248B3FB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8149CE17-8140-42A8-9504-73239C84B10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F77CC411-B321-4471-995F-147C8077CD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3860615-CFFA-4D61-9415-DE45CD06786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E80FF3A-8F43-44E2-ACAE-CA3DFD279E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9456ADE-8905-457D-B6C8-F70834B35AB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B157575-9195-4230-8C25-ECC147C3B6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DE7289F-BAF7-457C-A178-93DBC56DE4F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5D7A27FA-45C5-4372-AFEF-00A7C39ED0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E868379-EFC3-4103-9406-2EB938819E7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83C98AB-E295-4CDA-858F-443DC89A4D63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7BF81CFA-B7E4-450E-8C01-BFF537A357C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414593F-5365-4CF3-88F7-181B6342958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412B3FD6-792B-4764-9701-88ECAB26C558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1543FD69-AD9D-4B7B-B46F-B38DDB6414A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16C5298C-F423-4B6C-B474-9075006CC71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0E0D01B9-1740-43F1-9F05-3207845992B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AB1D2976-D863-486E-A075-9B9A32EDB40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B8F02913-1604-4A9C-8E8E-B2A258B7656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A14831A9-0C9B-4135-8B25-A6F77B77B8D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C17B4BF9-D6CC-4DED-A940-727462D1A63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A7676312-CAD7-472E-9F25-56F1B265EFA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6607923-4CA5-4666-A7C9-AD8515B777C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C019780D-3108-4792-8590-62E863A66C70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E2282ABF-864F-4876-BFA8-388E6566E9E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D531184-160B-4E43-A193-2D057F0EAE8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F45F6DC1-D509-4CAC-B03B-8CBF81B786F4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F8B134F0-F415-4CF4-A26D-B81A850C1EC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6945910-156C-4CE3-8A3F-62689E828FF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CB69FD99-30F2-40D9-9719-452FBB6C687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B7AAEFD-9E35-4619-A4CD-31B43F22274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B43D4CBF-EF08-40D1-AA93-96A847BEA8B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68C618F-06A3-4317-9E0C-D05D05083C4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C15C916-4D56-4ED7-ABF6-1E2D078DE7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64BA120-E321-4D73-B882-9911094208D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9DF5AB8-7F2B-4E1B-8FD8-F01B2C48644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7C86CF2-FDC1-48F8-9A81-715813CDAFD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A3DD1E47-E72F-4FAE-9997-0478A8C29F9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CC5F13C-747B-4EC8-8691-D9ECBB64C57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A3C1C6A3-07C7-4BF3-A9CB-4CA090F029B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0451A15B-DC3E-48D1-8938-61939A9847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06B146E-4851-4CBD-B1C1-E18F2F6F458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4371E8EC-C69F-4B3F-8CB9-C4BDDA824A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197CFC1F-A44F-47CF-80E8-948459EDD93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1DB354CC-E13D-400E-BCEE-31DC012B4B3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95627FF0-1EE2-475D-92E5-6ADCCBA8648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F3C1CA77-1140-47CC-B296-3ACA10BA9B3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CCFE8ECE-071C-46D4-ABD0-FF96937ED19C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B3743A4-766E-490D-A548-D1DA8C261E3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AF9DB47-B3AA-45BD-B591-037ECD6D983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0B62BD63-B345-453B-A866-0F1E8CB5B2B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7BA42C1-CFBC-418F-AE32-5BF46E54264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1C34776B-4F45-453E-B143-2D69D993457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06EA9DF-FF48-433B-8DEC-4A68CE03138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4FD174E-E0AF-4937-B462-BB8CBC8E7F5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74D627A-C7E5-4FD1-9A71-CCC16D8A765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0DCDF81E-D28E-477B-9256-55AD1E7EBE2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93C5549E-E52D-401C-8BF2-0FBCCDC9B8A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C7466F67-ED00-431E-A27C-141DFE3D9C0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C2BED443-65F3-4354-ADC2-BF52CCDA542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97986DA6-F9EA-4874-8A96-8E277322504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0E9BC5FF-A86A-404E-A9F3-19918315A4E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0157044-5182-448D-9925-9A413EE02B8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0D138F13-6192-4137-ABA1-8D3715D436A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505F324D-A3C2-4FFF-900E-90C7CAE7ECD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664C8938-3FC3-4756-A3EE-297B04C2B5D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62F9B9B-B4D9-4D46-94BA-E6F29172F3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9C64EC8-E7D0-4F13-A855-261B3583C8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9FED2C45-AF1E-4CDC-8ECF-3EBC67CE6EC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8398C9D-511C-4EDC-ACD6-FBBFDA23344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D367694-9BCE-495A-ADD4-F35A34C097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18FFC9CC-94B3-42F4-BC49-1A7D0F360C4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5E1CECA6-D5E8-45E7-8BFE-5423E6A6FDD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DF1DBBB-3DE0-4D94-8884-0735002C973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943E0FD-CF79-432E-AC77-0A2ED7E6CF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AA740B5-3877-42CA-A3EF-16D37CFBCF3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6CB71101-9D71-4E31-8397-8EDA911271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517E0EF-B0F7-4982-8CAD-0E4C7839DF4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7C3455E7-FA04-4058-908F-636700A3F162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24F9200-3558-4CCC-B714-B83B203616A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DB7C84F-8DCB-45DB-A867-7D8906A8975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891E9317-8701-451A-8AA4-BDB9ED546C6D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65911A3-AE63-412D-AA3D-475F16619D9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E5482A2-C2C3-4EFF-9265-8B85EE68B18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9169FEE-787B-407A-A903-BF2C376A1E0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F2BEF87D-A0DB-499D-887E-FD7B9D3F38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ADC5422C-613F-4E6E-BB1B-F90657AC070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C1B66CED-69B2-4AD4-8324-51CC5CD6CFA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BD58FAD6-1247-469A-9E3D-A5723663AC2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F67AF2B-E574-4120-B059-AA540D3287F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ED65EBE7-2945-439D-9BF1-F0A2C1FD954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8F565623-5026-44E4-92DC-67F72FEBC42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DEC61188-CCF4-4D57-AE71-21CD197C3FB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20231567-58F9-4121-B6F9-E6EC1A0CBCD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BA9F3A8-4A43-40D5-84A7-48DDC6674A3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8776374-CAF7-4A8F-A87D-7F4B4AA39F56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881B2D38-5A27-468E-B269-5C1F6B06ACE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44FE73E-1C62-4220-A921-8057F361B8B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69FADDE-F096-4EB1-AF12-CD078A9885C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CFC7034D-36EE-484C-9FE0-944E15889DE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9087C6F2-BFF1-4096-957B-0706B94807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CBF1A7B-89C2-4915-88FE-0508A93C2B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6AD09AB0-BFCF-4E88-B18B-551354FBAB4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70DC76A-2AEE-4D05-A5C3-F38DAF6E349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84CFCF7F-BD9C-4979-B632-1F540D785C2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611758A8-8FC1-49B3-9BCD-BA2761C4AD1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21F0EC28-CE64-48B8-B83D-1B622FB861B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43E96C1-89E1-4F9A-B7A0-80934D51822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3519081-A1A8-4B88-AFC1-039D1BE56F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52B8E75-4C77-42CB-9038-5C173BC439F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963140B-47BC-42AB-A616-11DAA029A1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F5C0AEE-93A3-4997-B58E-2D8466E5C61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9B175831-CCB2-4589-AA7F-AC648E619BA2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E7A4A39-AE46-4239-AA74-3A5038C961A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A46D9D45-7109-4BCA-A06F-38044E768A2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ECD629E-FC60-4BA8-B184-F2232410DB7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93613F87-CE36-4CB0-8F63-C1827F3CEF2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5AA441FA-E409-4FD3-A203-49DEAB309A0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1A89BB2-D843-4C91-90B5-3A4CAC5AFB1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8F2A209-75D6-4A14-B25F-80163C7174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3D52AA3-077B-4321-96F9-B3A10BE2EB1C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6162D000-8B8E-4819-9636-252F434F0BC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D22F98CA-F536-4C7D-8802-1FC9FBD4458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F2F464C-FF57-407E-9BAF-EDEEA793E03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73934190-9956-44D4-90FF-E50B50CC3CC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A1770522-7933-45E0-A7AF-7C57A0888EF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A9DF82B6-8F11-4FB9-A889-799CD05DC26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6468315C-FC21-4B4A-BBE7-211FA1F480C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430D5C8-9538-49EE-BCC9-D96FD6E99FA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3275541-6196-4C2B-BCB3-AD90C6BBDAC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0F52617-301B-4A53-95FB-850C400104C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51D711F-19DA-460C-B117-C802732EF02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AED9C9DA-77D0-4374-B3B3-2F2049FB993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707958B2-4800-43DE-92F9-C8E347D9C3A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E47E42D4-3403-41CF-A35B-6C4268ED022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640F4C1-5F5E-46D1-AB2A-5E691A3F73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BF83712-D1C6-44EE-8715-BD8D971BCD2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C56A573-74B0-4BE3-B59E-78E022A4092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E94CA1A-9E90-4E41-9961-9AB1F0EE67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9C687004-F6A0-4F40-9253-9368DED8DC3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2834A2C-49A0-4501-9210-2EFEA33BBEA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551E1DD-4890-43F5-A6B9-BA3493B5418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8258A22-5312-4A4E-944B-6EBAF6FC2D9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1527839F-DA4E-43CF-8E22-08B0E893DB3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78A269C-C652-4E99-9A65-2A42646AF0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22A92FD2-E52A-413A-AE4C-E27D38BAD4E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7F08AF8-E2E0-4ED4-B8D2-27FA23DA86E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9028249-0CAF-4305-913B-C85FE5C303B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F502A4E8-6881-4F68-8749-D4B78FFC8DF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0A119D2-E9FE-4525-A316-5B58EE5CBFF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B1CE771-E841-449D-9AC4-BD44086885F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F5877F4A-235D-431B-AF28-D2D217655A4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1AC2576F-1206-4321-ACE7-AC08A7D5D63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D732F91-C8A8-44FB-B447-3F04D240100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B51A960F-FFEA-4CBB-9CFD-292542E4DE0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FB686D69-019C-425C-9349-DB0C7BB0A83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AD6DF1A3-FB1A-4E24-8136-042E9BDC5AD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2595721-C4DC-43C4-8284-1D4493AE7A2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19BD87E-F665-4BEA-BBC3-06C78C06726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C688CD2E-6E76-4DBF-8714-6A0004EEA92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DC6555F-FC8C-42D3-9792-F20883168D2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98B2CA2-B00D-414C-83E7-FA490065D4D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0BAD83E-43BD-47BF-A0D3-B47CE56531A4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B7FCBA7-99DA-4136-927D-6BBBEC67EC4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581F297C-3492-4929-85B8-09BD50D60B4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04F70C71-363C-4B53-A56E-6194DD56B99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5E7C022-C009-4A60-A15E-6FC4719214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DF1E5366-D666-47A7-A98B-0F9E5DA2791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561A7711-853D-4A4B-A893-0AB6783594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F605D4F-C9D7-4B88-A7A4-B9350B6D4B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77337B0-D56E-43AF-81B1-D7E4BA5B032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9AF2F500-B5CB-44E5-BD84-AD3B0531161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96BD3E9-5237-4192-B3E2-EEF3C94D6E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AC6D89C-06C8-4F32-B156-A08261A8D6C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680AD658-4E97-4CE7-AC04-C09E29D0839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76E87F54-3162-4DA3-A47E-8D4D4D4FC9E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D31E7525-A572-4323-84D7-DC46851C4D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058DC93-6259-4FFD-8B8B-B07AF76743D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50E86D0-2D28-4AD6-83A2-B19D947F59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9068B0B4-4391-45ED-9BBE-4DCC2EDBD46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4CCB6E4C-7E81-4A15-B3A9-D978F276231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219EBAF-0648-4EDB-8B6C-0773C08F251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6446CA9-6FFC-45BB-9191-43C25F776BD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126F6B0-0E5A-4380-BEE6-6F43347779A4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25C8D4EF-9A35-43E6-84FC-DA9E7BA4057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BAD600E5-61F4-405C-81E7-31FE2383BDC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3F7EBA78-593C-47C7-BF3F-76943BC5365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19F7BFCF-AD22-40E4-8B63-AC59DFB4C4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9B12BBF-28C6-499D-AD69-8B5D7674257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CC35757-FC2A-4404-B181-607F8A3EF6D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2F357BF4-C7C1-47CF-B64D-4778357E3D1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D8898304-2694-45F8-9F34-132E6B53CEA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0A354C6-6E26-4FC6-A2AE-09F5995FA389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24DF3CE-A1D5-48BA-91B2-578CECAD9AD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4971E61-BD1B-46DF-8694-A7C1667B47F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31A6521-7615-423C-949F-B9AF8A2B358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4F028339-518F-42B7-9882-FC6BAD9B360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DC0D839B-C0D8-42A6-A037-CF7F32E5B971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428D14F3-7B97-4EBA-BBB5-BEB53B7CEDE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01FAA3A-C954-4C24-AECB-E23516657E4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E4F2E71-04FC-4FEF-BEF6-687202F92C6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8A0629DF-E0C2-4F6D-B3CD-65F283C8D37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1D5FAD3-DBFB-4D0A-8F14-59B20750BC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1A1131C0-4573-436A-B97B-0988F5ECDE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5DF3E78A-8151-40EC-8B93-EAEDB167472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D338B6A2-5F20-475A-A7C3-B439C126D64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86A2196-0AF6-47DD-8392-B42C7EEBFA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F3BB4128-28B0-43CB-AB23-0190B1F325D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A29DBC1B-52F9-4F9F-B8F7-D398389228B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ACD64BC-F899-4972-8707-554B04E4F0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B326CD7-2A11-4A3B-ADFB-D70143FE51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F2690C63-326F-49B0-9BFA-C82061C9425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220F6A9-BB79-4A1E-AB4D-0F3F83CE22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D6D69DD-8A26-48AF-8A21-8F86580E3F1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F4A3E7D-0ADA-4244-9D8C-0B9C6490961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B98E5F3B-2B11-420D-867C-2D37C27B565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DC179F7-3575-44E1-B5EC-8DC58BC66CC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037E5AD-4475-4659-A1C9-71D52A6E152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C8CDF74F-A07B-47E6-80D1-2279B584395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75BFB5D1-BFD1-45EA-B3E2-DC26BF50FDE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7619F844-E4C7-4134-BCB4-165A756B19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449F166-C615-4645-8850-B03FE7F9207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47191CB-006D-43A1-8E5F-79BD47F10E5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7DD05071-1F29-464B-9099-94F82AC97F4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04DC337-D73C-4667-BBC3-91362BB9DA1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B21EDBBF-433B-497E-A6F1-992A77C4C91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68A7054C-C7CB-4783-BD06-5111862BBB2A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9BEE6D6-8A60-493A-BFAD-76BFEE9AA0C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53BE1AF-A38A-466E-9588-5D4B4C60E2E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CB7CDCF-5C7F-4989-A9F4-5AEDCE6EB9C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D6FBAFF-A78D-47DD-AC89-A2D9817CF3E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A58DA780-B21B-4DDE-AA8C-2A8AE573ECC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5AB1E5F-E2DC-4D86-8A89-8188328CCEA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CFFCC667-8542-4AB6-8475-CE3FFBE7CE5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2EC6CE1-8FDC-447C-9042-9198EF63762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FD1745AE-178B-4F68-AD11-B4563CCE69D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237DCB3-717B-46E5-9E16-64FA35FC2B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CD9AD309-01A7-4E97-BE1A-AD69788DAD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C952751B-BD81-4497-B6E7-62064C88CD2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21220423-831B-4558-9E1A-0F7956CBF8B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1268E7C-44A3-4391-BF42-F12F7DE57F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E1A9226-879F-4AA3-9C80-8EF6C8D7FEA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80ABCED9-2E10-401B-BDF6-A0B0BC6B831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5D52BB0-FBCF-400D-B466-2FB0F39AD05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C57B2F2-BF5B-4A7D-83EA-6DA2386808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DCF857BE-59F1-4062-A83C-1184F2AAA86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9A18F46-9485-4CEB-A196-8FE2CB70EE1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8E4F255A-62C4-4A08-8FB5-D3CC193907A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CB5C4A1-4FC8-4905-9B35-0AD9AF264B1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65D5AE97-5F9E-4161-979C-913C4F53B11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C5172BE7-7579-40B7-AFD5-52631BFD6A5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1655B06-16F5-4F6B-A219-22BAC8A32726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9186547-8075-444A-9D46-80DD3789439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A71F92FD-E29E-4E06-8707-AB4CCD4EE26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35F8A0B-957C-4DBF-8A8A-482A09AC35C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DFA6899A-6855-4A88-B2DE-D307C4176C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01EEDEB1-536F-4DC4-8E0F-131E887B5B4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D4BAA51-89EE-45DD-A74E-6EAEE490C1A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401A3C1B-EF10-4E9D-B2AA-CB3D83D8C51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CB9F7238-E11F-4A72-BC2B-B0F46FECDA8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E0BF6A80-3C8C-4593-8363-F7AF22C8D64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BEB5838-E258-4105-AEB1-E30308E4884A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1E7A892-6385-4773-930F-EF6D8BFC4E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000905FB-307F-4541-A59B-0EA68154156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4F3BE0DA-2110-4976-B8DF-23A5988813F6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B0A7EE8C-B70C-479C-89AB-32A66FB06FE8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22FA99F8-61F5-4B45-AFB2-43A191EE76F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CED3AEA-C3D3-4C29-9371-E89729308B4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14DF309-A7F2-4A96-91BA-04C7A80230C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1748730-8946-4E08-B73B-7A4BFA22565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2A1F1966-6510-4859-A0B9-7A2428EEAF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07ECCFE5-AA30-483C-8F77-C07E27F2DB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BA009BD-6050-438D-AB85-B2D4DEAB522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B75A009D-88F2-4C65-8C6E-2B1971BB0D2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C1E5FA2-B0E9-47DC-8375-2B88BA794A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B8D39367-C733-414F-A40E-AF3A6A21C19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D585B84A-8106-49C4-B75D-8F0D9F0FA1A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52A60771-E04C-4E34-A088-95972DA2854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A44D69AF-D91D-41B3-9644-EE183D9D296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89AE975-E2C9-45D3-A7D4-73C6F0A6D57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DA1EFF0-E70F-4123-8CB2-DE7EB9BA9D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D3C516B-F707-47CF-BC26-E4ED7742E05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CE77871C-AA63-44FE-BB3E-CD0E14A09DF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BDFC9D9-028D-48B6-BCC5-D93A2B21594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2F08F4D-33C2-42CF-B2D1-4CB923FA81D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66764A0-CB64-4EF4-913A-2F63130F703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C3C366F6-4738-457C-AE61-9DB1FB4A736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78142A7-3711-40CE-8DE1-36CED0F9F6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837C80FC-800F-4917-BF52-147F25C77B5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26C71EE-67FE-4F2E-9A02-3AE053E7989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D95210F-878B-4948-861A-7541B03D89F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1466D67-DE08-45C1-BCE1-378F0600768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D3734DC-DA4D-45C6-A95E-42C532165E3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6E60299-E29F-449D-B41F-9B4768E891C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D6366A2-9C42-4ACA-B18E-493C776F682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8B89B1B0-7D40-4D4F-9907-DDCCFEC4FD8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2AB03A98-B476-49FB-ACDA-C89B375D754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678AED7-47C1-42F6-A82A-7C94988D093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C0229608-E611-41EF-BE6F-0C76A8A13F1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90E1C98-4126-4C51-99F5-07E31C29EFF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ABB1993-6E20-463C-B24B-8572FC332F0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7555627C-FE9B-43B9-8908-8BC2C014723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25B7543-22AF-4432-8A1B-9B76A50A12D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5B788684-F385-408C-973B-8EDB82222AF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9E3B0C8D-AA49-4FDA-BAFE-AD17CA1109E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FC428584-9D5E-4F48-9384-C3B38E7D36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9DBA102-5635-48F5-B56E-B8E8A4000EF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F70E550-2672-4438-A65C-31F1A675312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FED2D5F-B67E-4A2C-BA12-1AB2EDFF56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2F89092B-03C1-4862-A907-46800BF1B30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7E330313-8086-4BC6-AC66-345763D4EB7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0F164D3-13D3-4438-A91E-BCEC5323758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05EE528E-56D8-464D-84E6-6199A80536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7362A6E-34D4-4B2A-B7B5-47F494DEFF1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D051656-BFBB-4BBE-BE99-972BBF553B4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BDEEEF9C-0469-44F9-85DC-3959E6B79FD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FDFF9F0-437F-4330-8F7E-A54C5BC7F04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E6828EA-C8FA-4DD5-9A4D-B3F8ED8ED3A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87AF17BB-9F96-4815-9370-489553034CD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D4F20F39-7009-45E0-AC07-83F57302662C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4FC20D0-38CC-4D12-B100-6E49C33E482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B7D63B0-56C8-4CBD-AA68-49D46CAE62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7BE90F42-02F2-48F0-9086-4C4F12EA36A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BCE8162-CF54-4271-ABFF-7C7D873F226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5D774F92-4CB0-4E2C-8ED9-87AB8C15F41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4051D41-9007-4EA3-8A08-4F5C3F2643E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26D5278-93B1-419F-81A6-672B54481D5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BB56E53-F86E-4A73-9F04-3170ECF01DB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20CB8C26-D262-4806-B0B4-9D9E5E45E061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923A34C-4C39-41F4-99AB-73759E6294C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FD367CC-FEEF-4043-A346-7B79D51490C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BB859CF2-620D-4F5C-835F-D497E4CC100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1A23421-1C36-4120-B11C-4EF775EDBDC1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2422A379-3917-443A-AD32-1A5EE6AB7F2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9D27308-7D91-4925-B728-58824CB80FA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0187617D-A9DB-45B4-9CC7-98B8D41A5E3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81619AF-9F81-4A68-AAAF-B8CDE7FC7CC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6E7B9A70-E862-4BC4-A05D-A25EA7555F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67B3853-808A-4871-AE49-FF33B00B74A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E8522F9-AAFD-4D7B-9221-A5D30649E0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9555C7D-1314-4000-9F71-B63A88D97B9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47CC790-D853-43DF-B7F7-3C43C9A23C5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1E35007-2298-41FC-BD07-96B9FB61EC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1428F0C-AB36-4E2F-A134-4ACFD5482B6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4776FBC1-EB11-411C-91F2-D85A5E2946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436652A9-777E-44F8-901A-0646447F2F2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9B621BC-144D-4D9E-B2E6-33F1DC0C8A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3DE9EA8-B088-440C-A9F0-2CDACFE28E0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57DE8AB-7AC9-4563-8148-E74DF3EC3F1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D44F4096-86C0-4968-81A1-7621F52DDC1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0DE77D23-6CFD-4998-A851-A236F1B610D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1129AEDE-DD68-4BF8-A9DD-B66D6723522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293F2747-1DC0-4F82-A10A-7F4A6536022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6143A4A-E84A-4BBA-A4F2-904C61C66780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19A385FD-AA7B-4D05-9439-A92CA398311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225D7A6-6A17-4AA5-9F3C-4FCD4C859B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4BDB2216-D8CD-4C84-AC77-5D3435F4B8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DD46575-306B-4E95-AC01-075DB38BC40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7220AB43-A390-4FE8-8BFC-E6EB30B64FE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FA0F9205-53CF-48D1-B15D-D949CE719FC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4541FBAB-7D04-4A1D-B892-F346ADBECDF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32BED5D-320E-48EE-A6DF-9F35605B0E1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1080255-C710-45E1-ABE5-64CB1623DEBA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4BB477FB-80D1-4E82-92CB-15D24647DE2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29745B6-B30E-49CC-B9E3-935049D19B1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9FC70BE-9B36-43AA-AB02-4E9BAEB6192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EDA24CA-19FF-48A5-BF77-E3C0A168AD7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DD72DD47-F63F-470A-95AD-3A16F8971DE1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06BA269-EF80-4BDA-8AA3-E22CC91B1DE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4CA965EA-1BEB-4622-A8E4-273A8CC6159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39F6FA1D-3815-48F6-BC83-9DF79048CA6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AACEB28-B8E5-47E5-9BA9-8CD62DD258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E1B95861-8FEE-4C51-BF27-B593D5FD27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8B55684-B420-46FB-A68E-EFAC14254A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BD42686-D1D8-4CF8-A25F-F6AFB0534DD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7C841784-E1DE-4E86-AE14-790E5361B89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F5B1C72-C829-4DED-989F-9042F41840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0665DEE-1BEA-45FF-9EED-F1C2CFD9A3C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E89F0787-F48E-4C39-9C2B-6DF96CAEC47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B8693B3A-DC87-43D0-AE12-9B8C5556359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F19C971-5A44-4FD7-B627-BF94BBB056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465A496-6162-4AD0-B879-01685BA0EED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707514E0-B452-4D0A-B5C2-D90BC76FEDD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97595F5-3A0B-46B2-A407-96DAECBD4EF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263101C-C91D-40F4-BD2B-8ED3A0FC7A0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DC6E3BC-242E-455F-A470-BF8F90BDEA5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BCD8E55D-78BC-4BA8-9256-85B49B6FC6D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E0427C7C-50F1-4E54-9331-1C51AB52765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9C65D508-0D7F-4605-8BE9-BF27069052C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0B7B2693-318F-400C-AD87-CD74FA3BA35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8207995B-7B5D-44AC-B979-F2DBD794378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534FF05C-59E7-441E-912E-D87B31C9D11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D42C55F-0CD5-4BAB-B2C1-DC59AC79788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718ED375-D493-4941-BCCF-29AA2D7ABF0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C960D9A-C977-4B64-AB7B-F6CF445A6D6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7C79CFA7-D870-4160-A509-FEEDB0DB93E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22E2C17-8F03-4006-A36F-1D8D87DBF1B3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EAB6A5D-E8CD-4023-AA98-EA77044378E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20EACA3-D17E-421A-A91D-E5B60A0C18B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561ED607-9DC2-42ED-A0EA-BBC2DD69936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2010BB8-0F19-4E17-927C-535376B7A4F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E1740B8F-FAA2-4D8B-8BE9-E20A63559776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14CC75B-88AA-4758-B62D-011598E6C24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AC46F46-7C3A-4313-909F-806CD99BDBC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C53B542C-D1E3-4DA4-BB5B-8A006038FB9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88CA7ED-EC33-48E6-808C-1BCC47BA23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EE7B90AA-045A-4D15-B35D-713E9C8F7A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B613710-6650-4124-A386-EBC66AB3EC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96F729DD-A27B-45E4-8587-1493F2B75FC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3E320ED-EEF5-43B8-8391-4AAFF744E17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0BBEE13-C154-490D-AC66-E398225B381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FD2DEDF-9FFB-4E59-8393-FA3EB5C7BAA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9E953B6-747D-41E6-8A2D-3C196E70643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B1AADAB-577C-489C-A184-ADD41DCC984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B1646B3-B39E-4C15-AD63-07FD49B97A5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9101CFC9-3AA4-49B4-88BE-A35603292CF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E5B9E6C-7838-4898-BDAA-F9C16FD1DB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89430E5-E52B-421B-A3B6-C46E9DDD408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A519947-FC74-4270-A7D8-DC27AEF5DF47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098A691-A8BB-4338-AA33-5E711D37E99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7F37C75-5F0C-44CE-BED3-ED0FCDB7941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E1F6CA6-D852-4974-8CD6-B67B153B4DE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4DFCE52-7BE9-46D7-A4C6-2C28A70F149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E13AB87B-E903-450B-8409-28BF8291CF2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9E20BA0-F184-4D17-BA37-E12A911ED99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CC60126C-A7BD-453A-BF34-A6AA3C2AF22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DE889A9D-D7F7-4496-9DF4-7CC2D5EC86F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0A0982B-8CBE-4F14-A712-3EB4C769CEE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289EB6C-DA38-4C2D-BFC9-E118FE165BD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D3FFDB3-F080-452E-82E8-1CEA57D5F80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313B8E8-0DAE-4E2B-99D8-C9A70AA44F3E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9077C957-194B-4572-AC1A-1C9506FDE477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88E137DF-4F5A-4EDB-B6A4-ADDDD4EB15E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F6C0571-A8F4-4D7C-8671-C61B69387F0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B151179E-F91A-4D05-A547-5B0A486723D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AB8D61F8-D305-4F94-BA41-24104D142E9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0B3D691A-BFD3-4710-BBF2-C39E7563D65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91DE2349-3392-4094-9BD5-29C54DBCA94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F1F75D6-AEE2-472A-826D-47988660CA2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B2BE4B5-C57F-48B5-88E1-41517C78109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D300AFB-DE05-466A-8A47-7E63539A5F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30F005C-EF08-4154-BB23-EF437EA388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E6E0E33C-1BB3-46C0-9FEF-2E4F40BAF50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F9AA728C-64FE-403E-88F1-138B75F87F4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6ACD0CF-D1BC-4DBC-AD65-C2A35BE6C3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F083E169-B811-42E7-80A4-5620AED568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8B05F1E1-88AB-4200-918C-3BED4BD8801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762D3C85-8B61-4EF6-ACFC-0C8BE61F0EE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08753BB1-1D7D-438B-B63B-78209C2BFD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A841E414-0438-432F-BBA6-9C7324C7682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64392AE9-6E36-4D83-B792-3FD782A3BB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27C0D0F4-1085-4F1E-8590-2B508A1F0D9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5484CCE0-77E1-4804-BF49-CA8E7DB3988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2DF4E8FE-FE1B-4C8D-B059-DDE4F7193C8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E809281-C0AF-49BF-B3CC-7D3CB064B77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A139303-19AD-4ACC-806D-5FB32101506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E66EC51-E724-47D1-974D-2FA21EE3C96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F6123B98-7A48-4360-8EAA-89D03D1D11C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6CF61520-C895-4460-B5E1-1F268A52E48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3A405A6F-2C53-46E3-96D1-94DE45B4B46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038B542-471B-4892-9710-87905120106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C9813E90-169D-416C-BA56-EF39F792291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C89F9FE4-C765-4EF5-A18A-24AC4B963C0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9FBDAB96-EDFA-4BFD-B116-00C80D30E4F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6664FE5-CBCA-47BE-8B3E-D3C1A2D8573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4C3D5CD2-BD67-45F5-A876-82E77DF67ADE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05BFE9F9-DCAD-433B-A198-D3FCFFFC45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9FE78875-7EFF-4812-9318-31DBDD45788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2812A0DE-C456-403C-BF70-33F473681ACA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480266EA-82E2-4BAF-AD00-5EA5B61D05C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F6E122F-2F8E-4D5B-9730-DE6B270B3DC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2D527BE-8ABB-4C1B-B854-35D2049522C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34F2C49-4297-4BCD-932C-EA8B558C0E7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FBBC0EF-5E81-4802-848C-EDA3A12A25A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34A3257F-1452-4A23-9E15-A2A7FDB5EA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219E49C-7480-4A35-AF8E-4DAE143B4A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80F1BD4-EB6D-4729-93C4-7412009FF47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249DE11-0C37-4634-80A5-6850862FEE6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71DD613-DF0D-46AA-86DA-F03615793BF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AD844C9-1313-4E8D-80B8-4CD925A8CD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33D38BD1-6AF7-4634-ACFD-A161AAA713A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DA022C1-6A72-4597-BA5E-9F0D4ACBE94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A65325FD-2073-4FF0-86BF-D5C0978F3E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6009441E-8598-424F-BD86-F21F6E0281B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801ADF68-3FBF-46F2-B689-016A3C4B84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2803F999-E43A-4D9D-83B4-AA6F9F6CED7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BF3928B9-0161-4B1E-B13A-3FF907616F5A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DE392043-79B6-4EA8-B2E5-981FB167B48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1070C3B-E672-4035-A509-886870ACEA9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FB9FAE8-A3EE-4C48-8C6F-108EF45626D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53D2C3F-66DF-46E1-B41E-4C2A43C77C1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A951F41A-47B2-41F5-9681-73EFB35CD7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C0620749-8709-4C9B-B984-F142FD00AE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A8B8348-E835-467B-AD30-97BBF39E473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DC1D004-00E9-43A9-B0DF-F1DE6D3C00C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973E33B-DC1E-45BE-80E1-2B69C6F5094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60410B91-A253-4D0A-B7C3-BC1FCC7810C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FAAB4D5-39E9-4126-AF11-2A6D8ED850D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5E40C3B-295C-4631-9CDE-69AAB60BA81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C8E06D07-8164-4423-8290-448EAA85C06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AF293207-5EC2-48BD-A738-E0D1CD39D28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44240B5-9C44-4F42-9C10-327F2F360BD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B663B38-C801-46DE-AAD8-917DEC95F37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F04080F-D689-46D0-ADA1-720F0D3477C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B7507D5-BD00-4B8B-8DD7-2CC6026D74D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2A71276-E190-47B0-8910-7695390403E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E56DD50-4463-4A09-81AC-27BDDFA37A0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EA21D8F-544A-4C6A-A6B1-C2BA43284E5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FE212077-912F-4A80-A229-90534F21FC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833BF61C-FAAD-47D1-A712-695AD43047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48105D5-C8BE-4B80-84BD-D90E6DC67AB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03453A0-65FE-413F-A251-82E945D680C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1F59168E-E0CD-4FB3-B49E-B350850E55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5FD3C48E-AC4B-4E06-95F5-071DE6B2B52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7F75C699-A935-4720-ACC8-E67EC39E92C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8D52AA42-3BB3-47B8-8DF0-93199AA266E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8D21C5C-1209-4445-9E2B-49D02C5B38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408E395-9C1E-44E7-A372-055E7C8D78E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193775F-8669-4886-880B-DE0A2FB02D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708BF05-F6F7-4690-A134-9B719BBB3B1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A2AAD352-4E56-42C1-9214-2711036C83BB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FFEAB1CE-DADC-4E5E-9B45-A03147F3A20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AF44437F-FB6B-4FD9-A1C5-2E55C2F308B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17914F5-659D-4705-988D-9CB30E195735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BFA6114-E997-47B8-A330-6C4C3DE2FA5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823D08D2-288E-4478-ADC4-D2824FCDC4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AFD9B26-8DD7-4206-9A7D-9BDAD45A6DA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2C576058-1D8A-40E7-9966-0095262CAB4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F34BCB7-5FD4-40C1-9F6E-76344050B8C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0B8EC2E-DADE-4EAE-AEE0-812D5F6ED57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903769E-513C-4798-8293-C1A4589ADFC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3446F23-5F71-4CEA-B2AF-6F96D05B950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69C0CF5A-FF81-4ED5-A8F0-41D39D1EBB0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4101128E-A3F3-4F6A-8908-710FE9AE14D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1A88CEF-9E3C-4B01-B29E-CA3070DDA51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DFB30AB-C9B9-415D-A614-6A83D3A3A21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99F61CD-F74B-49BC-BC95-35E9A5E58AA6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F5107BD-3CED-4ACD-B20B-F72646667EC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F4841E0-D046-4966-A38A-43E21A8B38F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668469F2-0824-4D24-A2A7-5D0538F4856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BD870EB3-9B7D-4F92-BA11-B64092CF210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7271B68-0E2A-4E56-A4A4-05A4BC1710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FD23292-3271-42D2-9FCC-4E3FC170CE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9EADB7B-582D-4DCD-9978-06F50DA28B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D80191F-605A-440C-8F36-21CCCD13AD6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3F781C9-51FB-44CA-B8A0-39FF925BD6C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0EC5762-2C69-492B-938E-ED643FA940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57E00EAE-F07E-4D55-94D8-39FA69DB4AB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813399A-7E4B-429B-ADA5-527E9C1FC9C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9D441860-BCD6-422B-B40E-E7CEFB68A97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0A32C33D-FDCB-4720-BC98-C5AE01FF5A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6B619C7-E9AD-4FD2-91DB-156D0B88043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526C87E-15D0-4C35-AB4F-B1CE0984A22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B7A6F97-70ED-44AA-ABFE-560A221108D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FB17339-4FC8-45D4-9213-93B75A255B10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CE8CDDE-471F-4628-8DB6-2B432411AA8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82B68673-51CD-42AD-BF5B-4FE7352CCCF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6FF58FDB-A1D8-4A95-B02F-BBD1F7299CB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48BE1741-514A-40DC-8EEE-EE7A6EFE0B7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FA8FA2F-D167-4BF1-87B7-81C750F4382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06749FC1-CC72-431D-95D3-FB6B76BB1F7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D5DEE0B6-1A1A-44B7-B823-D8CBA176DE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F72176F-FD37-41F8-BF32-C4888A5A150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AE6412CD-4667-47BB-B79C-BE7D281989D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5AD6459-3623-46B0-93FD-AB0EC0CC277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BC3C7A7-C19C-41A0-8A85-94FC77CA5B2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4BB4EFA-BEDF-42D1-9737-48D8F1AC126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4911A243-7AE1-4406-B428-12FC4E5D104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865C6AEE-0459-4704-8E45-C0C35F119B9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2FD83503-7385-483C-945E-17DD5999498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4BEC09D-CE64-4F4E-A7EA-D2BCEA663A2D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A736D9BD-E042-4A63-B7D8-BE6590F957C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9712D8A1-EBDC-472A-94BC-6E1A0F3B920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8D4731F1-8916-4651-918A-509091C33D1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0B265562-F324-4BDB-9D18-DDC127D426A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F28E30B-C8E7-48E9-8260-AE96B6D65FF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8FD4431-F80F-4F30-8D29-4CF0A311E2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8A226DA1-CD5A-4C85-952D-AB125354E5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921F8E76-BF88-4294-983B-2415F7443CF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0076C2D5-3D96-49D8-AE57-3F58031ED49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909A64DD-4012-4B1E-8310-59C837000C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73ACA51-3DB3-4F8E-968E-9598183D9F7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3D9ED0D-A838-4D4A-AA4F-C5570280A1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6A25B34-925D-4FAA-94B7-A7D69471FF3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F65A6078-B73B-40DC-92B2-7F1F75AFAF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8F4392E8-9A1A-45BD-B8FC-242C982BB30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28805D63-EFBE-4B2D-8673-CF73AC4361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1CC6B8C-15D2-455B-8573-2A6FC1E36B0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35EAABBD-2973-4DEE-BE33-7031A3D5B51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B389AF0E-A586-43A1-A44D-F124F1F69EF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85853B0-D38F-4971-BAF9-EE7E12875B2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6941002-AA68-479C-9A25-1D3592DC06F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AAEE0EF9-329F-4DEE-A230-6F3461750D3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A05B714-94CC-4078-A0D6-8641407AFEB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07B8304-67B1-4437-B839-ED25058C67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89EE67B-22E4-4F5E-8175-489D0A5273D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87471F4B-D811-42D4-9A48-67FBE4F9B69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5006A27-2127-4B74-8557-2324E00ED3A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A755E4F-36A7-44A2-BAD0-565F4303A06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0F3F066C-6F8A-4EE9-AE4E-8E9425B6174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7FE23438-F1A7-4FFE-BD99-92BEDDA74472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82C9911-F9BD-4AD1-BA27-050DCF2016A2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DEA01756-C494-4EF2-A43A-0BB1A3553E6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F66093B-E2BE-40A1-9545-CE78B3873D2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48BF1B8-AD43-4BBB-8561-EDC8A8177272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28D81B9E-F9FA-43D3-A73F-1FAD52CCD96A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41A29DC-6E88-4971-88BE-4B9B7C07E9B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E3584B2-1ABF-4493-A66A-1CE3AC3F195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A1117B7F-76B3-4CCC-97EE-09E904D3FEE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8DEE5A0-5F90-4FA2-B718-4D25C23D84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DAF3F04-2A36-4463-8071-5BF734BF7B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2D69647-9CE3-4724-ABA9-E8310A5AFE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A5C99E5-F2C9-403C-BC4B-CD13334EA6E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7AF5C477-D1B3-4912-B6A2-C83A0CC8C52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F574DA1-4256-4300-82C8-F85A337A7A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BA60383-B0FF-495B-A4FA-89AA9FDC642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075FE6AC-B641-4748-83DF-8E4D2B63DF4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E47C5D1E-6656-492A-80F9-EAA945ADE3F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7D6F943-D69C-40CF-94E1-9C99FAD196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24F3CAC-7784-44B1-A7DE-4729714EA48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F1EF728-9C2C-4A4C-8AF7-F26087883E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0524C5B8-CA95-46F6-B598-28A7BC21810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F98E273-C8F8-4C2C-9FB9-47157ED47ED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6998A73-B26A-4321-8A99-814C908F52C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4952C7C1-5753-4C43-B403-831FE502D0F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DDFF4C6-9725-4158-A5D3-FD1F67727CCE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A8922BF-7130-452F-91CA-08D9C9E8A2B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3EB98DBC-4FD0-419C-BFD4-17382BB93C3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8274623-3CC5-4D0D-A6A6-CBA8599823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2DA8D86-8B22-439B-8012-FD8E0F9128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571A5DC6-9F15-415F-AF73-1B1E7D78218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3238E9B-8DEC-4807-9A95-545E1F6505A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DC298184-EF52-4CDF-8D1A-690318AD12F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D8408F1-C21F-4C33-B170-E73ED5D606B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02C6A03-50D9-451E-8EF7-14BEA72469F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A55567C1-253E-4C6C-894C-1CBE309ACECE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2F40E53A-1EF2-4D60-A32E-81979684C82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EE2A37D-84B2-4E8C-90B1-5046EFEF216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1905EA4C-296A-4B58-A789-B66C94D5F97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9BF3BEE-8884-411A-BFF1-60F1DA381D4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7837650-A4B8-4C18-9E7F-32DB3FA7D2A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F23CED6-7F0C-4343-8624-0AF897E90DE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AFB1301-1A5D-4535-AA05-58581BAA6F1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352BBDED-57F9-4756-BE9B-07F21496EB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3318FF4-A4B6-4C44-BF88-6F58822C2FC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FF26CE12-7D27-465F-9304-38C28814E1E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D5A58AB-26C5-4AF3-83C4-7907D0D39ED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D9709D91-A333-468A-856C-21B9D96E2B9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0AA77C3-3568-47D0-A449-121811C709C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304F9412-FA65-449F-8E65-5CDEF17B16F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0AA09194-B5BD-4D06-9990-1CCEC2E21C7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364CC243-B4A0-43A7-BB03-8E68C8BB4A1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FDC39037-6666-4695-BD13-604072EEFD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8A8B1774-C812-4C82-8AB2-75FA6163521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FCC2326-C249-4945-AD7B-BD1D97E2B1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03778E3-34FB-4F20-96E2-E4B802543C6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B529615-37F8-4663-8A08-8DA49D03EC9A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CDFFBDA4-7F8C-42C6-8A57-2D8BD43B4A9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DCB4A66B-217E-4922-A423-E779539C809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BB47287-8960-42C3-8B2B-F075F660E017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E432325-BC57-43CE-8880-E11E93C5B76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5B3948EF-1B09-42A9-98C0-DB404FE8113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519A56C0-6AC0-4ECA-B139-37B9CD4330A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CAC79AEB-E71D-4809-9C26-F10F93D1272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9E3C757-9D1A-47D7-9136-C8FE020A386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CC73FE64-FC71-49E5-931D-44C24AAB9F5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FA85BB0-8ACE-44F8-9B4E-493DD61B5F0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7D204D0-C1F4-4C05-B2B8-D11884F32FE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F71D5E3-B7D1-46DE-B73F-D9F2D870111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F68301A9-76E9-48A0-BA81-0E5B39F4BC78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4BB8A8F7-1A2F-4A0E-8F6D-B3610816485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8915959C-A8F1-4BBE-9D65-71683A6E0E2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0BF6E2E-647F-4C10-AEFE-CDFAAAE0788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9A088D9-127A-4A09-A1FA-38784298CE8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950A75F8-6C61-4B37-A9CD-271F733EC2E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B927DB65-69D3-4374-896C-0AC7D4B6648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86428876-C7ED-4B45-9328-DBF322A2B7C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3D7A007-E2F3-42CF-B132-D485A9241BD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FC78453-569C-4DB1-A8CA-40191FD068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557E575-F508-48A6-BF55-0FE7E8EA70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00B3369-597E-4ABE-AFF8-06D41B28E1E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1AB68DF-49D0-4D1B-B6CC-160710C6AEF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847C2ECA-3807-4402-B94B-2FB22F6CEC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1C9310AB-0201-4801-B21F-6E522159300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2AF6FC0A-BD90-4DC1-BA48-81932DD8DBA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E5947D04-24F7-4D48-B955-FD9D98773CF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04FECAB-7517-410D-89AA-4686618C3C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D9594DC-A261-4F7D-A064-E283E47ABC1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2F01FBC-9FA8-4963-B1EE-81404E9EBAD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06142151-E031-42BE-ADB9-56894E1449C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A0C512E0-CD94-4849-9BCD-B9B77253707A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51F3BC6-956A-40AC-A43F-BD021305601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3D5691B-7409-4E3A-BC67-37FD4A78CB2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E0E9502D-60FF-40DA-A227-88206D2C8A0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75BCFC2-D5B5-4803-9A82-868ED055250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082A7F8C-72A3-4FA5-8DBA-2190053313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7FB06FBB-6430-4D4A-9F50-A49BF8010F9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20E3F481-B0A2-4F0E-ACA2-287EC740FB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0E5E9CFA-FE1F-4709-8526-A7D3B3A05DF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D17059C-68D1-47BA-964E-A1C6DDE52EF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9DD615A6-B5EF-4A2E-828A-07DE0475F85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FA80E498-225A-4944-B00D-2C60A6995EF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4F4584D-1540-4BEA-B846-DB2808094086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80F7BC03-30EF-4CDA-9E50-4F8413C9D13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D7EF1934-77E9-4C52-B653-5B56E2BFC3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A2271FC7-5F9D-4F6D-B571-2639CEB14D9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11D696DE-D791-49FF-97F2-97CCBF184CE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C810160-2692-4AA3-A796-25BD3BEE47A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5F5B988C-84E1-4AAD-B86D-FDC92346CF3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671DC2E-C22D-4BA6-AC51-EFD7CD1488E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EB28CA6E-99B7-4CF7-9BD2-6DB19C27EF5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1BD303A-5209-434B-92E3-43EF6ED5390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273D428-4C98-4FCD-8D0C-27A61204D3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980C168-CF9C-4103-A74E-F13E9819E9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F6A4859-4179-459D-9171-7401A5C2872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E092E97-ACEB-4AF4-9ED9-B0C7A8FB63F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5178E048-226B-4A19-8120-F43ABF937F5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DF87CBE9-EE33-47FD-9DB1-F54ED449F59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46C6DF9-AB5A-4305-BD63-0439C80F380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F8913C9-FF19-43E2-8B3C-CAD6825673F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6ED6D38D-54ED-4EB8-B83F-5E3154DC2C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4B8430B-C511-4F58-848C-8FA2D1F87FB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361166CF-73CF-4A68-A8E8-76A64E78EB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33733AFE-08E5-4050-9956-3B4E4840090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732FF58-54FB-4DD2-AB9D-50B9325B25A3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CAB71E57-13F3-4D14-A0CE-B6BEA3462E2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C48D5CAE-14DC-4739-9C70-72B7C9187B7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69D1614E-52DF-4F5F-B332-A60EED9E9F3E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DC555EC-087D-4DE4-87CA-CA337DB740B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58C2E87-6247-42CC-BE51-50FDA73E5ED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D86E008-CA77-426F-8ABD-FB6430B754F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B2012FB-8E04-4E99-971A-A96E611350C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7F33D7FE-EE62-44EE-B1CB-886931CFC29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3B77F279-8671-4226-A84A-4D5979A0560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9E1E70F-27AC-4775-9EC2-1B6991A3ED4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EC740D74-A43B-4504-97A2-604533978C6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6E8A910-10F6-4D79-9477-3AFC07528DD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0C80FEC-F99F-43BD-BCEA-9D5F526911F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7795172-9427-49B1-AD4A-CCCEFDAFD8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F81BF03-8F47-47B7-9F87-67D691FCDFF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6E6C14A-48E3-4873-B571-F15D2A723F4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067C144-BA78-4962-878E-31C177E6C14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0A8C19C-EDAB-4215-A1DE-F608FD2CFBA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075FEF5-D8D8-4462-924F-3158B3C6B68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5D4E2C05-55FC-48A8-B146-E3DAB9DFF24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1D2BC659-2305-43AE-860C-A84FC7F5AAD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0EEC823-EF62-490E-97D1-FE51BDC751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E6AB697-A632-40EB-BD59-5A3BB81121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778D72C-1C87-488F-9993-FF52046E510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B001046-6FED-49B3-B806-3B995B75B9E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AD57122-9C03-406B-A265-74DCC7699A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FE067548-2F80-4CA7-BEC5-4991E95E019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C33F949D-0E4D-46D0-A642-FF789C3317F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A28CA22-09B9-4BD8-A200-8CD97389208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7E5B28A-0DB1-4002-BD50-E44FB32C54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A59A0CA2-0C7F-475E-AFF3-DCDE907EC16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3951AA3-5CE1-42B3-B0A2-EDFFAC56E8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9E0BD937-B5D3-44D6-8AC7-12EE1AC892E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24C92B6-C66F-4D88-9AE9-1B395B0C2CE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62C6453A-F977-45C3-87AD-549DB383C54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6D6E00D-5728-4200-BD75-6E047DF821B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DEE4BAD-55B8-42C4-ACB9-FD88FA39277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BDB87FB-FE2B-4565-A81F-4F87248B45B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4ADE1721-DB17-4610-A5F4-0D9C6E89291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A6AD9F46-16DA-4927-AA67-B4FE6B8AB5B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C6A729DB-6634-4556-BB98-8F3DE2D8911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0F275E6-D91B-4B13-AA9D-A063648C7A2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C4361439-CB09-4A26-A3A1-3F20EBF26CA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49A1044A-027F-4810-B58D-620A96742FF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F2FACB0-55CA-4E2F-A7B6-7540D516CA3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FEC0CD4-C1A5-438A-A216-7DA6EC66DCB3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956C4611-27DB-4D1D-BAC5-08692D9BBFC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B8F07A48-60E1-41EE-9161-C1A4D791AB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B850E835-41B3-4D88-9626-9B7D6D4EB16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C75B0F5-60C2-4B93-A230-8F918940FA0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D9DC266-D57B-453E-A1AB-A9895C94C6B0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2FF43029-24AF-4568-A25B-20B1676A7B5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3A08580-1BD7-45EA-AB23-777B4D606EE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656ADCA-F39B-4216-99B5-111D64575E5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AF1A4DC0-FC81-43C6-AB97-8F5D9791224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0743565-9C73-439C-BDF7-3871F5B879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F19CA33-6E4B-4C49-B633-0DFFA0C5F26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E8210D12-7993-48F7-943C-D9517BBC828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E67760A8-61E0-4B0C-859F-6792B65A804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8332F2D-089F-4577-AF54-B63C68C9A7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15860AA-DC6D-4FFA-AE96-D310557BD6E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794D45EA-5DAD-4EA1-BC65-7D2EEE6BD43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D9D56E38-0BB7-4849-931E-730588C93A9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724692A-2A5E-436A-A78C-6E6C2EBEC9A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7430D488-DF3D-4464-89A4-1A2F99CD348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430F2D7-9057-42D8-A9E2-4FCECCB834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F8D5F16C-E55D-4618-BC7F-CF817D9801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B2933BA6-FDDA-47D1-9A39-F0368B9AFE62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EB0440DC-3993-4E81-9FEA-E064C637797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ACF79260-9697-4060-B47F-46D5A738B9F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6652AA1-845F-4582-80D8-7EC88E05A7B1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23571356-CDC6-43C4-B8E3-C974514F99A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3DCC6A39-DD27-48AC-AD70-511C753AED1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CD0DA413-7537-442E-ACF0-17ACEF873ED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F23CAC31-8C29-428F-8BD4-5274A03C83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F52469DB-6557-42E4-A256-A93DD2EE436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DE31ADD5-DF53-4131-9E4D-F55F11CE904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92548E80-15EE-4BAE-882D-C95A50383AC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D4884757-7F43-4415-A19B-DC3B672E645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3FE9C61-EBC5-4FC9-8155-BC76C3156544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30C83048-CF6F-4C27-8A8F-79B655ECEBF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410A39B-4734-4F1A-B10E-D9A92AD4E4C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D5E3C4EE-3141-4308-A518-0736A1C53C5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4D536B4F-A03D-4E60-BF98-671C2E8157E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C376E0C-DA8E-46ED-8834-49E1D2678FB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5800709-3180-4656-A1DF-740416F31C8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3F04540-DBE9-44FF-BFFA-AE8F23034C6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55FEC56-4331-4213-A98E-F8C918E9376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146A3FD-928E-4F08-BE27-DEBBAE0C376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A732993-711E-4ADF-B3A5-F4ECC3DED8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15441DC1-8F79-4741-94FD-4616DBC7756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5FF3BFF6-E089-4761-947A-33097612BE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35A16A94-CE34-4A2B-89C4-6E3C8D04440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C0D3D9F5-60D8-4041-9BB0-463FAAA98E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00B0F9C-FFFF-4791-B5CF-F1540CD10AD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D284E01-1690-472D-94FC-05C3BC778BE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919B2D4-E2CC-4736-B7C0-CC633137AE9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9498606-9882-4543-A7A7-6B1A0A0D5E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277D72F5-617F-4E79-8E46-3981BF36A17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50E3039-23C3-48F0-BFD7-C1E8769325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CE5C4E15-1D41-4080-9DC5-C193C2AB7DE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EA422FC6-4F56-4F9F-9B7A-C5BEB6268DBF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D522E11-5D07-4213-936E-FB806A1EE19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C622D8C5-2972-4986-83DF-E4E2247B5F0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5F64D7F-191B-4F47-85AA-B39CBCCEE5B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D3877A2-6FF3-4126-B59F-A4B76E39324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ED93B6D-2FFE-4217-BAC0-9A4E6955690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B9D61FC3-86AE-4030-84BD-FCFAD532517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15DBE60C-3CBA-46F2-A982-6A5946EA2CA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8709BB8-A326-4D0C-9B1C-A8866496AEF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AFF30A3-88D9-4B59-AAF8-225053F02E5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10283117-BCFC-4C8F-9CA8-BC4042E793E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BFE77FE9-4A5D-4B0A-A853-00006200A22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B7FDEF56-85F8-40B8-8135-88147A46B94B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B28DCE4-9482-4B22-AFBA-00831F21139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433E095-6B0B-4ED0-8163-216F6752211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E4464607-80D5-4037-8C77-AD2EBD4F554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A443ECC-AB8B-40CE-8062-097048C16A7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065AFF7-018A-4C72-B4E7-9A46F474EDC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9CD0968-4F69-4D39-A29C-4B62459E199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49FE3318-A1B7-4274-85E0-12BAA71E189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0593F70-F0A8-4353-B200-25B0EF6F9B5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6C94408-8498-4690-A65E-D612D77963A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03CD6C8-3FC1-4EF9-9868-198B23C4E2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52DCC2F-2274-4A26-81B0-9866CC5AD5E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2973F7C-141B-446D-8974-A2AE5D9C4AA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44BDE24D-7C29-42CA-A88B-D9684595CF5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D96EBC9E-FD1F-4B28-A6FF-2104A7F68B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4204C999-CAF9-4984-9AF3-42A5F2C981D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E7D5748C-9C5D-4E9C-9352-08E525F72A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A3E485B1-136F-4809-9E1E-4EE34512F53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3E9C9D9E-5960-495A-9229-C11D1380C4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7003C541-070C-4791-BEFA-E7F442A3A35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83F028E2-2245-40DB-A204-F159EE1627A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EB86E38-1B0D-4F2A-981D-984B49F74F1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A9FFF7F4-8280-4216-8FEB-6457004BB9E0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6EBCB300-336F-4F50-B48F-087F7D1C02C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82D60EBA-74B2-4869-A3A0-54273C879BE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E4056A8-3C1D-4187-BB52-C6E36F4904C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20842A7-DEB9-47A9-8AA6-3EC3A2D89B1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C2FDD570-12B5-497F-9D73-2129199971E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00A1E8A-626E-463C-B63B-B4EA79F2713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3579CC9-75D8-40DB-A54F-5A620260877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9017C8C0-FC01-4E03-90C6-9C5CA181BAB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268C47D-D0C1-4596-B01D-79F45516D47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BBB7381-650F-4C0B-84F7-14791D8BDE4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6714B47-654E-4CED-9944-5AC9CC9F02C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FC17063-F3CF-476E-ABA8-C7841A66CFEF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DFEECFCE-192F-4637-BE6E-CA1878F272A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F1211D74-AC13-415D-A8E3-B0FC2DC29AC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83753A0-6DAD-4A8C-A5B1-C489BC477C8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1F991FE0-DA18-4E32-9DB4-93D9B9B1035E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91C5D74-C646-4106-9BBF-340FF83DFFB7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750B11F-3388-4560-9B13-669B7C1216D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F9B170D0-F960-49C0-B301-E2E81820579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79D8EAB3-3620-475C-BFC4-92CD951B072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AF3F0288-CC57-4A39-BB44-874DD8B5997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927E695-1DF2-4770-9D00-E601BC547B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B0DD8EB-1B89-4223-A54B-174095E352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8FC6D78-2D27-42D7-87F1-E5F5D65C26B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3C63C202-ACA2-4B11-BE71-B7ECBAAFD6C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FB4E796-34FD-461C-A858-17D83A8AC4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6DF30FA-30BE-43D5-B43B-AC2F8D5F2FA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F2816CBF-D9E6-4940-B74A-539115DB2A5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91BAE9F-8513-4F81-87A5-B91AD04B155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1F8B2D8-440B-4DE5-88F8-30D8CEB653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67B7ADB6-E9B7-4ACE-A6F6-E94A61583B5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1E64D6B-6572-4663-9822-DC4BDE5A70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6034F03-82F4-47DC-87B0-FE40F09FE8E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F2E12754-DC0A-4B37-9CAE-2B820A54EDAC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BF9882AC-0992-4B78-B4C0-C1AD9727C8F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CDA61B5C-889B-42AE-8554-8899FDEF5AF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8533853-CB29-4EE0-807D-E0B1817E3BE7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39B9523B-DB94-469B-9D00-6FD4EE7294B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F0F1ECC-A70E-4BD9-A249-904B3FB0D4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2B0417E9-1E41-47F6-8BB2-F64F41BB59A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380D50CF-9C90-4B42-858A-19143BC0C6B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B64F5D2-BCEC-4D5B-9650-E08ED92FC2F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698DC85-789B-45F0-B591-69933E4F64C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0DF6A501-9237-499A-9CBD-136E6CF5133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3D7586F8-2D60-4C70-98FF-319A9A941BE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863C0C1-069D-4216-8EF5-657F6809512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8BD8F158-C396-4254-BD9D-F8236D81904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BAA3D7D-F276-4D61-840A-118A34C45D7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A5F6CCD-AB97-48D4-AE1E-947F8D9BF87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7CDA0BF-E1E6-430B-B6B0-28113229544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2FF3A15-977A-4E4A-A08D-C70BD2666087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97CE5B72-6375-42D1-A7C1-4AF314C8C95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B2B4F11-EF3E-493D-8874-74935075059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6EFCA22-E94A-425A-B564-842631EC13B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746A392-5EAE-4F09-AEF6-2C56E6021F5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D25A53D2-F720-4785-B80A-613B8B01C1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95047CE-861E-4270-90BB-A21CE5B7C1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3CB870F3-4E87-41A0-8D20-D92C6E2F1A7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FC7AAD1-0BBE-4EA5-8852-7B8E07BD6B8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A1269BD-27C0-46A9-804E-4CE36E1ADB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84F4B72-2C4C-4F20-80CF-B1161CAF1E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8EE42F53-7FF0-4BBA-8CA7-7EC5290C68E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EDB697D0-E8F8-403E-81DD-54015DB83B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01A238E-78BF-4312-BF63-F592AEE8BA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0FE1732-0057-4D6B-B8B8-696B45DC572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33B76B9-DCDC-4A27-8C50-527F7F95B9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37F5EDD-6243-4558-AD3E-6A2385BF5C1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944F0732-066B-4B2E-A9F9-7B5DB8E52A8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80EDF796-6ECE-439F-A106-45B3731C88A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F83A23B4-700C-453B-90D9-B5ED273E0F0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44D52814-6B40-4687-90CF-92FA3898BB9B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A2FB1552-03E9-429B-B898-7B36D797E17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5E7F1B0-1EC5-4C49-B43B-24A711AEFD3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9A6A0B07-F145-406D-B251-3F9E14CB8F4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8755DCB-53C2-4EA7-AD27-F89F89D174D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3504B9B-22C3-4AEC-BC31-DFBEE9FE745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5FA34FD4-8E1F-4225-9E77-E1B2D2F7495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EC327FF-4F1D-44BA-B6EA-BAA2557CF31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2E59A5F1-0B08-42E9-87B6-EC9C926F9D3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AE6AFD1-C7D9-4FE5-9348-168B95AE9DD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7F1726AE-0172-4508-A057-CB43D4C7528C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A5A8D629-6229-4772-81B0-AA874422423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BFCF282-34E0-4761-A803-E8D19D3E6CA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5D05D871-8815-43F0-B8F8-9795DEF3C38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010E5DB-AC31-475A-B56A-D1B93109A18D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B62F5CF-166A-44A6-8942-314F26BBF97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B85D1D0D-5E79-43B9-A7C5-3C6D9BDD385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1B3D86E-2357-4937-A17B-64C7CD66B09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93EE71B-BFDB-48AA-8627-8749BE09E1E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CE75ED7-C889-424B-B555-89E0165611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997053F-9E88-43C8-B502-47547A14FB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0EC8C36-C974-43BC-8753-C00B99D9CFC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77018ED2-F65A-4462-B4C2-3F0C70F897C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729E2E1-D49E-4E2D-AD95-EFFC5653FB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4244C38-D893-4815-B6FB-1C6CD088153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10BDE3D5-793B-4675-972D-F7B2A4A5CDB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A56FE396-CAF6-4FE2-8E54-395058BB0A4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EF4B34E-E045-4C41-B485-0BA5A9277D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9DF80CF-9F7C-4BA0-BD18-10E50161A50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4973BD1-EFFB-4335-A07A-ABE0D052C6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37949B0A-55A1-43D6-AD77-77240551C96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ADD806F-0F6B-482B-A4CD-DA364B879D4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2F81635D-58E9-4588-A380-B8C215617C1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B8993F31-C603-4BC1-AFCF-B31CBAB1792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5BF3B46-521B-4CAB-84E1-33AEF4BA5716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F72FC4E-42C2-4C47-B8C3-9932C2E9B1F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4B7528F8-5388-49F0-AD68-327989796DE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FA6385A-A128-47C0-8CD5-7E0EC7F3E27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A851D479-9984-4A2A-9937-80449007860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2231256A-2135-4F9A-8986-CA1F1070DAD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B068AC1C-8F2D-49F3-A49B-9B4A7E654C0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FBF835E3-7A28-40C0-BC83-FC25CC43E3E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2830F1C0-581E-4426-81AA-82597FD0AEC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F94F2CED-AB13-448C-BCE3-DC8A9F17445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9B85252C-1E82-44E7-9F55-C3C9FE6DB78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F935B5C2-089A-431B-9497-0BFF8EEA9F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DEFA6D3-DF7E-4061-AABF-8F2C40D5022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F954A3A9-7339-4604-82D5-CD32A42F4092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9800A60C-5BF1-48D2-8D4E-016B4122FC8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EB351A2A-BCD2-4248-BA18-7A58903BE8C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1E53E94F-0408-4752-9BC6-FC3A2D5E0A1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E8607E5C-AEDD-4685-8F21-AE4847D52CB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870AD50E-2CA7-4B98-A1F2-FC65DF879A7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FE4DE44E-990D-43C4-A127-AD97D6A99E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7A2E4C91-9BB9-4898-929C-21B47B2183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B7FAB7B-77AA-4AAC-B9D4-12CB82F0864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0AB7C34-5E0B-427B-BDEB-0914CC4E35B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F7ECD99C-F1C3-4A41-A38B-1D01063F05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066A2AE-4A18-4CC4-A0F6-9C9AFBD504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7EB1C05-0A67-44C6-993D-875F001680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865B642-718D-4A13-94F6-4697A192A3E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35D9C8B-39BC-4268-8E7A-C32185AC03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479BAE5-4637-44DD-AA18-DED138B912D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32A310C-399F-4C62-8F7F-261B53CD76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0B3DF9F-AA9C-4DA4-B547-17B2C49159F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F3E6A07-280B-494D-89B2-F038C9260C0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047856B7-BA3E-4F16-A273-3C71682CE47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2561C7A4-F4BA-421F-A8BA-F4B87E373D3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26D64FA0-7424-41D2-912D-CAA3642303C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DDD57D3-8DE1-4855-83EF-0624BBE2BC0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1411506-A2D4-4FA6-8A61-0FB79A2065D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27971E3E-9447-4891-8356-E2CB8F36B7D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51EA3DF-01B1-4A08-AD32-273309DCF29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6419CBF2-4933-4D6D-87D5-E1599F88864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1472328-C78D-4169-8D59-B4E38FB4062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40F60F4-1485-49D2-97AE-CD10BB0814E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5B6D7E6-00DA-4748-BD5B-D6E8672955E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D986F94C-39C3-4E5F-9623-5FD3BFAE4F4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4A05CD35-53C8-480B-A3A1-9ED62C0B8B4F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ECA806E4-CCE7-434E-86DE-F6B48CEFD60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F1553AB-B0BD-4DCA-89E4-4039E2DD962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D6A31939-3D31-4B83-8BEE-285E15EFB42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8769D1B-B463-4CD1-9458-CC190B42D9E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909AC689-1ACE-4BAA-88F4-E52FE87681F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558517D1-FB22-48DC-BDB9-A1E86285E1A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1F2CC27-ACE0-4FAC-BFD2-9E9F650E768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FBEF7C2-78B1-4AAE-8708-547EF06EAAA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15EF408B-CEDC-4A20-BF54-3083E98C65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15D44DAE-D719-4AD9-A6E1-35E6AEFC03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4873735B-52D4-4AB2-B208-D6F1105B771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4E95B22C-1498-4755-B74E-D73F52F2B33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E6D38310-5433-4C65-BC5C-F59F365246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4C1E00A-A197-4214-B104-3281800507F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48B80B0F-2C10-4A01-B4AB-40D882AFC7A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9F31AF73-B0EC-49AA-B129-0D44E7C8F71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7AC4C3BE-9287-4EC6-8CFE-496F7C807E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825E60E2-848A-4901-B683-BA722905E5F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7C5155A-D33D-4E1F-822D-FBF7AAD7E8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C2FA883F-1F66-4376-82A2-9CDE692135A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B4B09D94-7ED2-44AC-BCE1-2FED67E69C50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92AF01D-B2D3-4B54-960E-44D899CFC58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99BD6A2-88D0-49D1-A04E-E00115DD11D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BA96BAB3-ED0C-4CF9-8659-73040254CE4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FCA28BA-6945-4080-881C-1BE06B22EBF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7602103D-2627-4CCD-A185-122B5198942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91520229-931A-4D0B-82B2-C14EDF40DB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BFBB8019-E596-47EA-A3C5-54CAB90BFE8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A77B589-B969-44DD-895A-36DC13A9455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35C51174-113A-44BB-8ECB-B777F7671A5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56D761B6-16EF-4221-AC0C-F2CA85C07C0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5583B5F8-B963-4197-B670-92AE0FFED06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F57F8C3-7025-43FB-B548-B25E5F90D91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90B929CB-9E45-4CCA-952C-2B094F88477D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14FB837-E90E-4F48-B903-AAD55B9AD5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53B1154-AF2B-4D57-BC5D-54D2B6CC80C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1440B018-B0B8-4470-BEEE-F69A8E4D2834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EAA4239-7C49-4F5F-BF22-60BB99DA988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F488455-8EE8-4BBB-BA40-73FDA7869E1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2EBA7DC-72A0-4FFA-8B22-EDA0AD71857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4D38E75-0268-4D7F-A916-C4B97917E6F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39A03A6-F95C-4800-86AC-66C5C71BA3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4449ECAD-0951-4DDA-9920-BDC741AEF9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F4ACA7C-42FE-45C4-A366-9FA68A8B6A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390C147-03EB-4CEE-8841-CE28451629B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EE41886D-5955-4D6F-938A-E48A8090DC0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F74E561E-59AE-4729-9AEE-D6DC652AFE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A4A081F-FD79-43A8-BFE5-198EA001F1F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3507306E-59BA-44BC-AB4F-55B76AA211F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AE2C436-C4E6-4CC4-A54D-3F93526ADCC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1957A57F-8B50-40E1-9B48-5F9E7688C0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EBE2D5E-10D1-4BED-985D-D4245E90B27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C7CA837A-7BAC-4016-A6F4-C86254EE925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0A05C0E-9684-4B1C-A96A-02DE8577492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6B3DE7C-4BA0-451A-B222-C006A782BE7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9F86E8DF-245D-42E2-B908-8BC01394582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A59B0A4C-77AB-4BC2-AF42-CDD8E73B9F6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F3F2C97F-DA2F-47E3-8545-65DDFB6C67E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E44E271-06F1-44C2-96A1-DCA4F019B25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0D56EAD8-6DE3-453C-8F5B-1DDC803C16B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A5B1888-A44F-40C4-B552-26F909E3DD1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0B9BCCF6-C7AA-4E3F-A8CB-D400E287E41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A5DB3224-ED55-427E-8411-D12CF7E1728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3CC98384-EB67-4650-86C5-D8C1EA3B16E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021982C-B97B-4F0B-B2B1-DB1D711913E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3289265-D3D2-41C4-8D87-218DFF97BF0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2734C5A-B1FC-49A9-867A-C7AB3CB680C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919C4C9-CB54-4B47-9E30-40E4793B1EAF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6996FF59-C976-4278-B51A-51563E532A7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51AF3F8-0364-4035-BFF5-EC6E254387E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CFF7548-A4D0-4E10-B530-6301A608F4B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9AE5756A-F22E-4C6B-A2A7-7D034553104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A22EEA54-BB04-4FA1-B38F-47031EFAF31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907D85D8-3750-4161-9905-830A2FAB3AD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86837D06-1FC8-47AF-90B2-6C6B70C01DC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2854D82-25EE-4F1B-9378-8DDF43C91A3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E2276B0-CD9F-4907-8633-9DEDDBFAE5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24BDA1BE-0A3A-4113-B1C6-BF40635658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DB64DA9-B485-4707-90D5-D00BDD90482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93E379D-27EA-4D60-8388-39A61CBD4F9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B2830E8-0935-4CC9-83CC-B575BFA3EE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4EF06CE-25C2-4759-A2C7-A92C33E5EA0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1B65C416-67F4-4DE6-941A-0B47B862734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068CF3A-A0FD-4B9B-AD75-7249A03E8D8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6784EF3-B5FD-4A2A-ADEA-74B7D6F0AB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B957C8C-2B7E-4624-A753-5D20E2235D6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91571072-196F-49BE-BFD4-5709A54F52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520292F-90E2-4D38-95B5-54E8B1F0171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F299C98-E5CC-4E21-BD0F-D6FBAA39846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CC5406B0-5C90-4A72-B5D1-B6E955B0E17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2B5A49C-F641-417D-A6B2-9C86FD902ED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118A967D-2D63-4A1F-94D5-113A9D1EBF54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0CCB4CF-1AC6-42A9-BB5E-23A6EDF6584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220C1A4E-ADAF-4D68-872F-5E891EC444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582AF1C9-CD8A-42E9-A386-8965D20E37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812BBFE-6AAE-4822-A920-281FC545771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C3DCE6EF-8D3E-4427-8FAC-D95B25AD16B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5545C5D1-FA9C-4A7B-A444-9CB487A289F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84187C07-D455-448F-A3CA-433233A36D9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C486363-EFA3-47A6-B4C7-F7121C28965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DCAA462-05AC-4560-8756-E0C29C635DB3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04487E56-1FE5-4232-9E8C-6D097F4AD0E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CDCAC5A-EF48-4BB0-AF89-1AD960C634B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0059F15C-7691-4F2B-B180-6928C03879A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B0A9C54-A873-42C1-980B-6014F433EC82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8E3562A7-A7C6-4315-A205-74F180C3862F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3C8402C-859B-4122-AE22-4F196462C89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741470F7-BAC9-4BED-A6C1-3860641A2F8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72EF5E50-74DC-454E-9C4C-426A928C4EF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876285E-4D06-43A7-A67F-38AD1DA72BC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FD2DB4A-B6ED-4FA7-A1E5-B65BB958E2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E9095A2-1B48-43E1-93EF-EA27D01674F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A47BCEC4-FB46-4E72-9BE4-95336DC4DD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8EA2E88-D09C-4A99-B9A4-4525E53AB80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9D66A732-9660-4676-A90C-06198139625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712E2BE-1526-4E67-9A26-9EEB84DDAE1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565978A-0318-4512-83D6-3996A6FCA69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82D100E-FF46-4745-82BD-79411CAD3A3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304F12E-0814-4E71-8E2C-3A83F51B68C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B610265-AACF-4FF1-A1C2-FA6DDE34F67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44A17B64-F131-42D4-85ED-010DB1FD0A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DD478B9-2B0D-4AD9-AB4B-EDB95133A11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6F0D6FD-E797-4840-AB5B-942B6B85A2BE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87919C0-C227-49A1-BF69-493FDCF77F0B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DD80A737-D743-402F-AF1E-D22540E4BCBB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DBD2459-1E52-4532-A518-1F12E846A63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5E7DB7E-604A-4E59-8F47-04BA45C7573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501F4A3-F949-446F-A564-7D5B2C9E737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A56A11A4-9BD9-428C-84D3-866868A5CE5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0DD5BB8C-9ADB-490C-BED0-B1846FC95B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37481C66-7D00-40F9-88B5-73258356FCC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F863467A-E3D9-4BBA-8B0B-122AF9D9786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06B615A9-73C7-447D-BD91-F910C46DF4F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660D62C-15AF-4BC9-AE9A-A6FE0D528C8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9A52FD28-2997-44DC-9D58-1D3F86052B0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9026C939-3136-4EC2-8CA2-8447F8CE163E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0467B19-E9BC-466E-B865-10F2F4457DC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AF7B4B06-7FBC-4090-8085-E2AB8FEFD7B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208336F4-DD9C-457B-9303-37790914CFF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A07D793-2ABF-4B2B-89C8-D7A24F560999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B210524D-715B-49FF-9735-1CE9C65579F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9424A36-6F55-448A-B0E7-33B0D397F8E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4595CB8-9B4C-4170-AA84-B487BD6F2D5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678CDDD-4EA2-4BAA-BAD7-5586DD13F43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92056ED-44A9-4AC3-9FCF-015FC90BCA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308B089-7412-44EA-90CD-966D23D172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BE99194-3A7A-4B99-942D-042228BBF06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002B1B6-4EE6-45B6-BCBA-481DA1C87A4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1E519959-C61F-4D5D-BE87-85E51BF906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EDFB700-A3D2-4EA3-86D6-6D1FC6625D2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3A81712E-4AEC-42AE-A354-C01B9DBFDD1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3F064007-2C17-4230-BA98-389632A3126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2B1D2209-8650-4833-96AC-1005E0A863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93E8C163-ADFE-4F3A-93B8-5AFFB63A8AC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1CD99A2-45DE-4F7B-92CD-C9F177AF17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6CBD290-75BA-4E52-9EA1-C9400F9A154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5B512F5A-8F85-461B-BE32-75FA82C0F19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5CDE51A5-C6BA-431F-AED8-BB41F911428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E3CD7B75-FCF2-491B-B722-707E4CCAC80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30021E4-1FC7-46AD-A942-6F4799924CE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048EF4E-BB09-43DF-83EF-C2B2D6C4F71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690D593-CD95-45D2-A5BA-C8A20C88215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E615834-A7BA-4DD5-B0E1-7834ADE4B39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880B1859-65FC-4774-B94E-31C8A21129A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C096E8CE-52C2-42DA-AA08-E0423086F99E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4B4A4C4C-F260-42CE-A17A-F3CC2C5184C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7486EDE8-2DF7-45A3-B802-6013CD3D582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49495B53-58AC-413A-91F6-EE4EBE86BDC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F2B7454-63A1-4325-9A2A-19A503401468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20F15B8E-6916-47F8-BBA2-921A2F70FA0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E5FAFC7-3873-45EA-B685-6D9248B693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C85E3EDB-2A8A-4608-B694-A26F8935FB0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0A68D2BA-80BD-458F-917A-8184AA74D78F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2FFDA189-F755-4F24-BE4E-DF85E0D0488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1255CD3-1CDE-4F07-9BAE-320C82CC5B1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B4098336-EAD3-471C-A569-A83FEDAE4A7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EFCAD28-3142-411E-8160-601E1322431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1B1738C-7996-4C01-BAE7-F6CC1745ECC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14FACD4-9DCA-46E6-B8AC-8B75C784D2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C68C78F2-0942-4A80-A275-83E64ABD36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B790D75B-85B8-44A1-B3E0-D48EC7E3CEE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B0FB5A6C-EA31-4EDD-800F-482FCCB7DF3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DF1EC9DE-CC3C-4C14-9274-F00AC0B61E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11B4EF7-C5FB-4CB4-9E8A-B81D1E9502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7456414-A38D-487F-9195-A3558E44967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BD9D775-B23A-4FF9-91D0-972BBF887C5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00E3BD8B-AB43-4755-BBC3-594BCF9AC5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642C16D-1A50-4078-BA7D-B4EB585769B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0C4C0B2-47EA-43AB-99C9-0571BFEB51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AC24E6B8-9247-4BB5-9CD6-AEDC5403A10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4C035F2F-6DF2-467B-B612-E5CAAACFEEB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01388A5-F750-43DE-8083-0F431FFD478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8557F07-56C0-4F8F-9CF3-37C7869BC90E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2B811F45-46FA-4983-95C3-AE719A96D3C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687DBED7-467B-4698-87D4-78037156B49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6A16F4CF-338A-4A97-92A5-79DEABA9EF7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0C8DA24D-9BA6-4AC0-83FE-0F1C5009D63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F78802A-6CDE-4C2E-B8EA-A0A2164CB3F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ECA6111-1705-468C-B517-695915635AD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3F11C48F-DACD-4A50-8CED-3ABDC288489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85529633-3E09-45F8-8961-B732DB37D82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6AA01FAC-4A2D-4BA8-A9B9-0C62478C9F6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2AA7A41-C481-41CA-BE0C-74F37AC4F741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929348E-C0A0-44D9-8129-2FAEC7C3CFE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B5D221B2-BEF2-4797-828E-A23136FCCD6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FA3529F-7CBA-44DA-988C-C0320EC4EE6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54C37A8-F447-4F42-8729-CBCD5E1995F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6E5E74E-9C32-440B-9CD7-C5C0AF9EE78B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D4A7C03B-2EB3-49B4-BCD4-093D34A24B9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D476EEC-5022-4DAC-AAFE-2BF4A926815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E205534C-98E9-421B-925F-85667DDB2C0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23BE6B2-2208-4203-8835-335F28EAC0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5D0164B7-1744-4D1D-B467-16F166EB9B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3D320EA5-F0D1-41CE-9DC4-3153774EEB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F6ADD57C-2DF5-4DDE-9C3F-C1C06346351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B24E818-C3FB-43B5-877E-6C294EF89BC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E2623878-6C47-4DE2-B56B-E05DB52EFB2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1DB4C603-D839-4DF7-99F2-18BA6A1794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BF31404-DED8-4AC4-BB93-3BD2443890B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D8D7BE07-C478-46F7-ACB6-1D9E34397D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E40E7CB-5BE3-42F8-B94C-C810A00904F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4607D6C-E248-423D-B918-4056CD1F4DE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93C6C8FB-8D6F-416A-9028-0CBC37AAFA0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01197B3-11EE-4C45-A070-EC678965909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EC1A1374-83C6-44A2-AE90-A90B2AEF4272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3A5F0343-E90A-4EA5-BD4A-333C8219B21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9EC5BE3F-3535-4234-8C5B-5D0120F6064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3350B763-DCAC-4711-8450-C2068B7572F5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1C242B76-34CF-40F4-989B-833A956892D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FD70EE6-055E-4612-BF1D-65F8EEB9549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0A03905-EE7B-4C62-987D-A9018A5F96A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E3BE1D6D-C795-4841-86E7-33E17A22637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42C73793-39E8-4F7E-919C-F25B617625A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B6382E7E-B917-438E-9DAE-2D0B77655F6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A74424D-9FC7-4FA3-B03C-869DC1EA8E2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916B2F5D-B6AB-4455-9345-DE3E6B25F9C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2158F8AD-E076-4927-8144-B44BC42DE554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F04F842A-20D1-4BC7-B15E-4F237FFA325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39F1FBAB-1ACA-42D7-A615-B75BB53960B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8365C539-DD60-4611-9534-19921B78523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EDD23470-FE07-4F24-A614-C10D1FC4A50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18658934-F166-4808-83F6-5269726F7C63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8E6AD5F-EE31-4266-A6A1-22B65682510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6BDDBD0-F43C-4048-9662-FBB1634FB20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3F31FA2-DB60-48BC-9BA3-0B326356F1B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BA18E11F-2AA2-4943-AF3B-4C0BD13AE77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5B36439-1214-4A2F-A0EC-18899221942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F171D70-9642-4262-B9E5-E12F4F8900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C2C8FF2-70E5-4A18-8CCA-EF93DF52C52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0DC2F7E-6676-43C9-AD4E-76D779DDFC6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8C25A95-1146-40E1-9FCC-D16925C8C6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8B95438-3F95-44C8-B8E4-FE1D5BF5F9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B693DBA2-598A-47B0-B07B-2A117ED98A1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5B6B826-2A5F-4AA6-9AE6-BD0F6621E4C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ECEA45E3-7EC5-4164-AFEF-2CAAF059BA5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61D55B4-045C-4548-9D0A-83D9F01CD21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0A5B35D-1550-4913-965B-6F0904E05F2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9347E46-A7D5-4937-80F9-EE27DFD9164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2A4A919F-2DAF-4A69-8D90-A9D370CCE3ED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6103B346-AC8D-4034-BEB6-71E3F403A0F1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2BE9B1E-C91D-49F2-9EEC-67595C8CA22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58B79509-D3DA-499B-8CA9-4A6F27D8083F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B3BF4030-9EB3-4C8D-AB14-315EA7C402A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4973E678-C9FA-4A84-B940-24DE3E2D24D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D90E67C-4FC9-4DAF-B508-49A34746240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3ABBA8B-B186-4BF8-B0D5-1C32020FF89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373BA91E-FCA7-41A6-9BA7-1278C12636B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3D11049-732B-4C2F-9B96-797FBB07608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82603C6-3138-4148-8A56-232A939A2EB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17CB418-C03E-450F-BD11-45134CB5373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CB4075E8-0DE4-434A-BDAF-5B055DB78503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93237C5-C386-4378-975E-ECD07E55427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EAC4027-D577-4A23-B6A3-309E4939285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E1536411-8ED4-4256-92BF-3CC9D1C419D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6A06DB32-949E-4283-A675-A30E19BD8FC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55BCAF8-6A72-47FE-A660-A43E425864C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F77F841-2985-484F-8CD5-7EB369B6C9B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D6C39BF-FD1D-41DA-9464-30016793546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0CBDB30-F330-46E1-878F-2A37A586AED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50CC16FA-177D-4457-9F4B-E4E2C326323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36BEDBF-1BBA-428E-923D-DDFACBF37C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530E3DF-87AE-4981-919F-44EACCF7E4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576E50ED-D9DB-4395-B5F4-A3E78793832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0245768B-855D-4CD3-9DF6-E0579F379E8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E312A1A5-355F-4508-B280-B7FAD1518E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3C628A2-A761-4FB8-85D9-2A1B31C6178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D29E07C4-5186-4972-A7E9-01627B00F8E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D58D358-9F11-4F61-B7F4-D1D11F9D0F0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8351E097-2908-4705-B097-2FF38C0732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7975044-1966-49CB-992D-30D7920AB85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C48ACF3-7DD5-42DC-90CD-49ABF0759D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FF8C1463-DAF3-43FA-9236-A5F30BBB75C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B164BFF-D16C-4974-9C48-7C8D6E0B14C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DD4728C-16EC-4D62-B436-E60A04F96B5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C35F576B-A65B-4DE9-9E3E-F2122C0E86E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8BC102A7-7AAA-4A0C-B38F-498420B4D69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143777E5-AB4A-4E5D-9FCB-10A5B01EF9A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EEBB245C-E2DE-4006-9726-DB331ACACE4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BCC77FB3-172E-472B-94F8-C8F27C27F1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E911F33F-F865-4FE2-8E53-406782AC7E6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FED7C504-E762-410E-89E4-A3FA45F2272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D97D092-26F2-4061-8B32-49B88117000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8727E484-B7D6-40AA-A165-F33EF07FF1C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D258118-64EA-4CB8-85C9-76A3F42C005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C0DBD5D6-A3CA-458D-B969-88D05D7304C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A3C06C9-975B-4F20-AB9D-D403D1302056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B5887C54-F5AA-4F0B-9903-4918E58BC4E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5AA9966-0F6C-4CD7-9D4C-E63DEC2D8BE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6AF57D0-10C5-4CB7-A26F-293492B0906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E2DBC11-EC99-4E41-BEB7-625B1274443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DBB95227-B7E7-4BC1-ABE1-03A177B9228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6DC588C-1191-4FA2-8F32-63D950364C3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F6B7603-CF22-41B8-97CF-A7B99EA2E5E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206C87C-F3BC-4417-917A-CFECEBC4074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1B712F5-87EF-4146-8714-67EE38CF10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A1C00F50-1F94-4CB8-B194-C0E0F611AC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15AF475-A5E2-419D-BB17-CE96C0FE2EA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E74215AE-B24F-4B58-9F71-D29B4CA7941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8F05DEF2-AA22-402F-A17E-C7CB75C6A4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64D6313-581E-451F-8091-37D72C1F73A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9158713C-AD58-4FBC-8F17-A1211ED1F29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4C9A3C8-369D-4400-883F-036AD81BE80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5032314-4616-4DA7-BC8D-76B4F45CEB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74D797C-969A-437D-98E5-5509A7B7BD1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E57E34CD-7AF5-457A-A131-21C2F2C3620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2A84ABA-C89F-4C0E-B19F-9664C36B80F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937F2F16-675A-40D2-B9BB-4BDB441A0D7D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FA58C07-7C07-4C93-810B-6A08CBA9A09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E7ACBF1-BBFE-43B9-A6D5-3DB66CBCE00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E28CB6DF-3717-4117-A550-8E7D97AAF79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177C314-C823-470C-8FED-DC995C1B99E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8798188C-0ECB-4BFA-B30A-56B60ECEA1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7A9B73B1-E9A9-47B5-A6F2-FFAA647406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413B47D2-0980-4D56-AF2B-F262318C641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D80C9A78-B82F-42E9-BB68-0C2CEC149A4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B926FC1F-BE8F-4034-B3B2-E007C45287B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05D3C02-E967-4CCB-93D1-BB6A1CF4079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7CCF5D5A-8445-452E-9C08-368B45A6B75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CE05ADE-AEA3-4B93-8176-F8ECDB3721C8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686BCB2-395E-444C-87B1-E5E68B652E5D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96496871-17FB-4D36-9E33-685F8DB9F10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832D4F82-4F79-4C33-AFC6-34658F03A49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B0C1E57-6C67-41DA-B2CA-2C85DA7C59C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43714ACB-432D-4B7C-8D22-28D14887C85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D837A99D-FABA-4E07-AF2A-B93A5D6228B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2C7A8F00-9420-4B51-BF98-13A9426959B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5BA8607-6D47-4DB7-BA07-8EB47E1E28E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F097D4C5-6C72-4437-BDA0-5E8D606B9DC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946C7B80-7672-4D82-B44C-6B6C8369005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E3C8B090-8DD4-47E6-A755-3A8D5F3F9C1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E011221C-C7D6-4C1C-8B3F-775B72DB50D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B20ED21-E03F-487E-8962-0035161992A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4FA78C4-AD48-4B9E-9D1F-6AB6447DB9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01CFF63-F8D9-4748-A799-4A6774DB2CE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47442DF-39BD-4286-9395-0F0CA824A32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3CF68E2E-AA00-4908-AF38-65BA141843A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232838AC-331F-47A9-85C1-8D225F1DD6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B9CDCDAD-0036-44F6-BF39-C09C686BC90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5C4F5CA9-E8B5-4C89-9558-54FEC4303A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97B77182-7CC1-4490-AA5E-212134056A2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28B1601-1A91-4A86-9C7C-60D06FF634EC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5EBCCAF-3F3B-4B05-BD3B-29F2368413D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B8971CF4-0109-430E-A391-4E9B37EC82C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89AB0C58-1DFC-4783-A80F-F097960EBB0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15F1B09-887E-4581-BD48-742FB9CD4F4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1DDFDFEA-E2F7-4358-BD5C-F5D0B6C1747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F688BB0C-D9D4-443D-8C66-C5AD278F42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12D2C8F-D576-4713-AC01-0CD4136FEEB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B4B02695-D79D-49A8-8A6D-D1EE73F6074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EB89EF9-87CD-4890-8229-90B6F525577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8ED2688C-9B31-4EBF-9842-D4BE37C3D98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5C57F0E-0641-40CC-8090-E9E81ACCDCF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A21BEE5F-2735-45CC-9020-83D01D6AB87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34C3705-06B5-44FE-A68A-48C3F5989773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9F2E89F-F480-40E9-9D6A-A1B17A67C86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07BAC14-E735-4782-8158-2CFE16A9A6D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6348CD2-8D05-4505-B227-7B66D9A76A6D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AE1BF87-3ECD-4D73-A770-D2B24B4F91F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2702894-DBF4-45FD-85C9-29CFEEFBCC6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17CF163-904E-40D6-8556-7D029555E17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A148B7E-1E92-4041-BAF1-AB090BF4763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F4E6CF3-BA1A-44DE-92C6-46D5D4DA1B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EE850FF-CC91-4923-ABE8-977790A4DF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0EE4D779-630C-40BF-B85D-04DF37FD448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E67D5C1-06D4-41E7-8490-4D4C44B8598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C46E1DE-E2CD-4979-A790-B329CA53097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9C652D4A-6845-46EC-8E86-0E765F5AEA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B5BC2D4-26D3-4A3C-BDBE-CF5B30DF3F0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F4BE8EE-E9A5-44E8-B039-85CF54CFAE7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4E5094A-6192-4083-BF9D-1C131B9C24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17ED1454-F36E-4296-92AB-7CBCD8CF033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30CED29E-2F19-4E47-94DE-306FADACC98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E4CBD500-AD31-44D9-84D7-EF2672CC50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17B47CB-59E7-49D7-A418-C078DA51ED6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D7C2642-E4B6-4834-8A42-E351D42DF45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7E09181F-A313-4866-A45B-7E8D4A791C3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38E576E6-357B-4735-A9A7-324E4F604AC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2212C779-FADF-47D9-BD2C-875CBEF40A8C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B424CD6-7A53-4DC5-95C9-D830371CE63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DD44183-AD20-46BC-BD9A-16B2C3EF4E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DB3C82F-5406-421D-A671-BA72AA43632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90F49DFC-6F4F-4C36-8A34-1BC8202FE4F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759C5BA-4826-40CA-8E89-E91F86252A8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35D22C4-2E0B-4341-9FC0-4CC2F6D4088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2567EE59-DEAE-45E3-8C69-656D63F8576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04AD7DDF-D769-4B9A-B6C9-7F3423AAE06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D82AD62E-C664-430D-91F1-560ECFBC27F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8A055174-2883-4618-AC62-AC4CAE9DBB3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B1F5F61E-B77F-4642-A33F-41D15C8448F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12EA5A7-769E-4313-8625-EFBCED997A0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387F530-6B8D-4461-B347-A36AEE8E9C83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A4FA9A2-9CDC-44A3-81E0-6C0AA9EE0E5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162424D-B928-4AE1-8DD1-CA3F13BAC16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CCFD4E10-2B58-4E25-8E6A-638AB9C9BC2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B587AC6-59F0-422B-AAD2-BC50C255AFA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CAC1B72-13F5-43D1-9F57-C398C01A785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94F7427-C2EE-46BD-9BA5-C2F3166680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55DC607-0A8B-4669-9BA4-2782983E3E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23E364B-B524-4924-8AB3-8189450B914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DE469F8-1FDE-4256-960D-99E9E4C067B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E47D1425-0942-4BA4-A7E2-12AD91C409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C31350D9-E3FA-40C4-A22E-A374F26C67A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4252EE5-BF55-4793-B929-778E7C79B15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05D2CAC8-415C-435E-9E2F-C4F307A1E62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807B5B64-39A7-41DF-A303-A2BAD620B8F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43FB643E-43BB-42C6-B29A-CA02106C2A8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CD5C2D5-C8CB-4DE2-AB65-F10911A30EE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D2F98818-D488-4571-9542-59E338C41BA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401C16F6-A966-456D-B90C-438C4B417EDC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F390B4C-49CB-41E2-865B-36E9480BEB4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B5539C4-E91F-45FC-BCDB-1D65A28FC94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53139342-8788-4DF9-9B5A-3158F4136B1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0CC05BC-A622-4DA2-8C3F-9D9ECC3D397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5D5C1C2A-8063-4485-B3FB-5113DB1811C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43CCE70-77C4-4A9B-8317-5C1435D9A17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EA23E4C7-60F6-40FC-9AFB-FD610637FE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C9E00B5D-794D-4290-AF13-7BE82EEECA9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1996381-8BB8-4492-94CE-2CC0353FFAC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736A4D6F-2305-4D60-A0C2-33921C705A8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DDF8601-C33C-4761-B37A-933E90C32DD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1E9DECF9-CA43-43C0-9873-E4135C966813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71B1F70-98AF-490A-9963-5433E5551A7F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3600588-80C3-4259-B388-9449A78CE1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39AEECC4-B8BD-4943-AF37-77497C06302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7CBB423-0C66-498F-9053-7B65D4E50C3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2674571-4420-42D3-82A9-04F92365507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9678485-4128-4030-BB1E-E1C648E6E7B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2DD6299-3672-4D01-96CF-0C088F3C972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B36BB6C1-B165-4C95-808C-2D2F343EBB4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4A09E27-3A03-4610-9840-F7FAC879B20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91F1C489-7C14-48AD-84F9-C0099887D4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895EFF58-2281-4EF4-B7A2-6EB2845BD6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9E897925-B060-465C-90FA-86A7B7DCC6C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CEE7F3D-11C2-4EF7-8862-DA4F220BA2A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EBED36F8-47C8-4AFE-A709-4CAB920283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2859382-5F6A-4F8A-A1B6-FCDCC0D3C6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AFA31524-FE68-48D0-95DD-7AE619F1D83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C2F77D31-C966-4418-A01E-C4AB0CA0D1D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61C6B6C7-3794-484C-9B1C-504C33D035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AC29E416-F143-458C-8F56-A2B8B150A26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0AB704F0-888D-4867-BD7F-619BC8EFF3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D53C7E6-519C-49F3-B503-EB9A9F3F3AE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01D21C6-8620-4F28-8EEE-4E0839AE0F0E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4EB873CC-4C71-4E96-8B01-41F108777B9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66276539-48A4-4605-A56B-65E99DE9163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A44F91E-4AD9-434E-8F76-3AB6375D96A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D53189CE-F32F-4FC0-B303-3B88AB6F587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FE002C72-FC98-4C84-8FC2-F475D2B0D57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7896EC6-D7E1-418D-9F54-35AF57FFF5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8A67B2C-A84E-480D-A3B3-9C9B89D7E86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38F2A7B9-849D-48A1-92AD-409555DC962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1E087FBC-BBFB-4FB7-90CC-4E42B4ED211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B925E69-E055-4B85-BC37-712548BFCDA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EEB12C15-C3A0-423A-802B-985A0CC45E8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54EBA9D-032D-41DD-92A7-230281B864BF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DFD29E7A-A327-4A40-ACFF-48BCB941E62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7B4C7EB-3E21-4DA8-ACEA-31DFF1F0D46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0F135AB6-7357-4740-B678-8F46EE82B8E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8FD54C8-1525-4E02-B840-509BD7FB07B7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7C0A80AC-DC47-43CF-A281-8E7039F6057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5CBFDA8-9D32-4611-A230-89E22D1CC50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6FE0271-483D-4D43-9885-C321955FF8D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2F3BA999-1F82-4919-8246-2C4DF7EF106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D9DCCFFF-8B36-4BB3-9691-F62E07A7244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CF4AD83C-7DF5-4097-80FE-1C32493AC6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7328DA5-CF44-483D-95D4-60BD40F4AC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2368451-39CE-4114-BFEA-828385225B0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C27103D7-0D4F-48E8-B917-A05A022E0B7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ED1C651-56FB-40C2-945B-74A5656658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37CFAB4-B65A-4DC7-9BE8-5A488A342EC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04102BC-6B88-467F-A4D5-919EAA22DB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6D87F8E-541F-4D8C-A6AE-1130B391ECD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8287B8D-AF67-4B2B-BC26-1B0D010EC5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CFD03632-7D04-40C3-89C1-4ACD39197C0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10A9709-0DE9-4B1E-82C1-5F53884AAA7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D22CA01E-60CE-4B2F-A16C-652C0AE8354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FBB77FA5-ADE1-40AF-B69C-EF4B658E3308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56C2A5CF-EECB-4B08-ABDB-75BBF6FABA1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8FFC3C6C-CAD4-4DAA-94F7-1EB4C6DD19C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34002608-1292-44AE-A9AA-4249D99DEC03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8E0F593-10F3-4F00-AC63-28CB0EDB293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5C9A0CBB-0376-4E01-ADFE-99AFDF807F3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A951A8BE-C96E-4CF5-8347-0B1C1DEE0A7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2729C1D8-A14F-4970-A32B-0A3D1697FC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ACAE250-75BE-4F63-B4FD-E4E5FA49524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ED095A64-A2E3-409A-A36C-378D02DE419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933D10A-DC7E-408E-A47A-3B718B3DB22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7F88D911-C64D-4520-A926-2E6448AE40C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06412F5-1EFD-4601-94EF-4CA2552AE318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DC382BB-9DF1-4996-AB90-90906C4A630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20951CB2-C13C-45F1-8992-285513F39D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B09E7B63-36BA-48AC-8EB2-06F9A2ACD61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F80B7309-10E5-493B-963A-B7374CE3ED24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2E8BFB2-554D-4ECE-8B4B-3463ECF11D6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39ADF064-5B90-4811-A263-4C1323D7998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B6B03EA-0A01-49C9-8D00-A31666C8A99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9453AB4-6678-4A2C-9972-6AFB6A21C50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F34EF3CD-4A23-4B82-AF34-119DE770D4C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57E77105-F4EC-436B-8446-5DBA6F8E3A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C4AAAA2-AE29-42F0-8393-92BE3B4021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16E63DB-BEB7-40AA-BD26-6EAD09CA902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840111B3-E8BD-48BD-AC01-142E1160E8E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CAB7E126-2C1F-4405-97BA-384B9CA990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501517D-B72E-445C-A473-69EE1EC2B63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0F8FFB80-3B97-4949-9EAE-A507F0B08C2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BB212A4-7B07-4C5F-8462-D6E41A90855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01C84828-A051-45C0-A566-5418727C48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5539E40E-1418-49EC-B220-964D32223BC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8C13891D-499F-41BF-B25F-116B216060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D7F137B-BFBC-4738-B780-E7751D66F8D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FCA2DBB-3453-4019-A0C7-9F1C94D4DD48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1849344-5872-4FFF-A3AA-364D069C777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2B6A4EC-38CD-4A2A-B4E8-D2E5FA8D726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46293BCA-636D-48AA-B01B-C87423CA334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C35FA24-3B6C-43DD-97F6-8287EFD82E3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2C2E7D04-2674-40BC-B759-4D6FDC08A2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5797107-47F2-4CFD-A3D8-F17D1BD2AA7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C0CA42F-6203-441D-9DD1-0FE19AFA5B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255C6796-CC3C-4E02-A967-6633662C58F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942825F2-16BB-49FC-9355-724E45CAF49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3F720750-CF66-4175-85F2-E10E7317C48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3B9A30C9-BEDB-4D75-B044-AF44AC9DA76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8E4EF2DC-2BD9-411C-97AE-86A84ED67FB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94C5B376-E903-4E48-BFE3-2DC7B0847E4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BB38E57-64B9-4C52-A61E-E5B0BD0D17A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D73E370D-BA37-4D91-8946-782F3CC1AD3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170AE60-7856-4922-A536-7CD828417BB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7BE3D412-6871-4DDA-BAAB-868F0C2B6E6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D363A3F-A44E-43CB-B9A0-2F722A71CCF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955DD420-4F48-470D-A5EF-7404F2499BB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ECE2FDB8-84EF-4196-BF23-C637D512A67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DFE523C-7A52-4168-B639-FA64AC4DDE1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6909DB8-C101-43AF-8FEA-D2F639CAD6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30DB5D8-D3EA-41FB-BD50-018321DF19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E95650F5-71B8-498E-BD8C-BEEC33761B5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B7CEE00-8908-4779-9883-A480DBA2B42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AB7CD03-20D7-42DA-B685-10A44663248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AD6F3FBF-E81F-4581-A466-44CFA5C05FF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93C1E6EB-74C2-488F-A30E-7E06BAD5026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D0E886D-27C0-43F1-BB22-789A31BB223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67F7994-B07F-47CE-BA9D-08E3F0B87E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D5FA8CE-816D-4A87-AAA5-76C9C320765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6FEBC027-317B-4CDC-84AB-4636BE1440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83BAEC42-3752-42AC-AA1A-C2F3717A101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98B3B16-254D-4BF9-81D2-7EFFD2135A04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2CF6D55-A30B-4090-8983-DDE8361CFFC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739B9FB-E666-4392-B1CB-0ED59B69735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52919E39-79BC-4439-9A7A-063CDE084B2B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0724FBF-8002-4EA9-A636-8BE90FF290C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857119C-AA3F-423A-AB85-90C8C5EDE2B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C4FAB7E-41C8-4B9C-82E2-43EDCF52789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48808C2-D43F-471F-9790-5BC78D29DC7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958D1A2-5BC7-42AC-930B-1F829AE3DE9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B7B87A9F-7D6A-45AC-893F-E7F298A4C97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CC3D66C4-2B57-4934-AAFC-24EC9334439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07B5286-105D-447E-8F7B-88A333C66CC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D3E36293-295D-4C5B-AC87-7EB1CCDB3069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C55F39F-E58C-4E6C-B6F2-8D468F6CF54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C41A0F90-EC94-4B52-8F88-F959FA0FC3F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9BF1171-81E6-47B6-9C7A-C2CE75B44D3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94D0185D-1642-4EDA-8A56-D70EFDF5B58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0C78514E-29CC-4F36-B310-DA3E60C773B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7388C62-B647-4D14-9B3C-C1C5029A648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9B54B059-784B-40FA-ABE0-301EDF0D790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7CB344FE-F1CB-4F20-991E-1193ADE9CAD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2CB4A6E2-138F-4777-AFFD-ABA6887F03D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84A5844-901F-42DF-BF5B-86DBE5A34CE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062A8CA-4B8E-4A5E-9171-25C5D9F935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FD1D522F-DF03-4732-A19A-2A13D8C5E4A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B18F398-7C0E-4113-8C08-2A0EDB895CD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06F20F0-9A3D-453C-9AAF-A8C8884646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D2DCEDB-E896-48BC-B5CC-211F5B147D7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BD8938E9-04B1-4657-8914-2D24001F48D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E5513A65-7A60-4466-8BEA-FF4C5A0A2B1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25AE7C7-FD94-41BC-B852-64C63A572B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19297C9-5080-479D-BB9F-D21B84CC30F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735892A0-F794-4F22-B10B-3E497E8457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A31D05A-CD0F-4CEA-B0C7-CC612C524FB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7CFDCA9-0042-4030-8F23-74FD4064B672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EFAB13C5-61E0-4663-A1DE-0C6C3B8F2CA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9E696A98-4357-43F7-B0F4-7E46EA94FEC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79DDB64-F361-4B49-BA73-AED7CAC88E42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EFBB4F16-8B1B-407E-AF0C-0BD1B52E50F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FDF1CF9-C094-40B0-BBCF-50076778307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2B5C9AE-A208-4296-9202-F8F239BE85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FFD366E3-6874-495E-9EAA-AB46FBE032A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807951D8-4007-472A-AF66-A44AB2CA5CF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CB9ABD3-875D-4F06-8A54-D1EB6B0BB91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1483A19-6F15-43A7-B7AF-6A45287B48A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9507F88D-3279-4714-AE55-1C4A3798347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8ACFB21E-4C52-49C2-86F6-35B9B11D7AD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A63A0766-99C6-4FDB-8BFB-B74759288C9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145D5A84-3905-4072-AB9C-7C8012DA993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6B75A64-4EE4-418D-95CE-78EB37D1CEF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DBC12FE-6E0B-4353-AE4A-144C576BB662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64779CBE-788E-4B83-B4F1-16FEA0324B2A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BFAD3D3-8F20-4F35-BA64-EE821BABD3A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650B59B-9F47-4191-A0E8-F4797948A7E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F0DD774E-FCEA-4B07-A67A-6A50C246291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DEE3309-AB9B-4A9C-A82C-4FC5A746B58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20FFE63B-44B9-4C70-BBEC-13688412372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BDED5826-2058-4301-B2DB-D21137012E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9F63619-7D96-4501-BDAB-2A2459F16FE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A57DB33F-6EC1-4485-8D40-F662D9F7B25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7F4189C-7C47-4401-8BF5-28FE005CF1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434A40D9-0B21-4C81-9CE6-507CC3EEFFE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8EFC76A-E76D-4E68-9B61-E49B42B5326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41AAA11-DE5D-42B9-B1A5-D6B7ED97DE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05DF27DA-C4FD-4967-B6E2-3D7620B893E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CCC9393-CA96-416F-B3B2-54CC2F51AC4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E1C815F-0522-410B-AF8C-98A4FF0978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6C7A1E4-D16A-45EC-A986-443A3B4DC79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6981948-F009-4588-B922-25DEAF7E509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6413E76F-40AA-4E9B-8197-8A9D802EE50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8462F980-F598-43B1-B998-59494C74DAC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EE304C4-9868-4CC0-AF21-D49868D2C45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EBF4EC6-BCAD-48A2-AD47-7048FD664E9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52543826-AC82-417F-83F4-EDBAD33D449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76A2CA97-9138-43DF-B0E7-CCD8189EC3C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421C01B5-D8CB-4521-B897-5972289DDB6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B73E689-A516-449B-9366-6E73C802A6F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38E4AFE-E8A1-46C2-8975-74D5DD0BBBB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8384F75-C4DE-41D2-B144-31BF9958771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539A6F5-472F-43AB-A98A-09BCF293588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6543BB7F-69C1-4E62-8C26-EC736D6F9D7F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55F6E2A-3222-40FE-B2A5-971610CCFC1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AEDA316F-33CE-4E3F-B88A-9493FA1B63C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3C28DF46-8D21-4787-831B-DBBFCBA8EBE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05C099BA-BDC9-4BC0-8978-EC5EE092D8D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CEAEAC95-003D-4BDB-B3E8-850DB376ED44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65422C5A-A50C-4CD2-AF0A-C0BD2DC4304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1A58EADA-292E-445B-8A97-549D5DB5982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C4F69F7E-CBBD-4A91-9CA5-C8553241973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4A4262CE-BBFF-4329-89EA-C2A6FE3D46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3E8982B-9423-465B-992D-FFFB8DEB2F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331DF59F-C5BE-4A90-BD16-45CA48FF19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2DA82EB-A682-403D-8993-7BD4272D1BB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CB402D9-F8AE-4A12-9563-A40AE355D03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A1CC9A5-12C4-4CB7-93E9-3C79D84032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784DFC38-B7DC-4DF8-818C-3BDB3F5527C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B440C4B2-44F4-4B13-8E85-575DD80C53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C91BC03-522E-44F9-8E3E-C315A2ACA7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75A65C1-7610-4D95-AB6A-401941DE57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7F97FBF-F533-4314-8A16-D8A1CBB45B7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6DEB4B1D-000E-42FC-867B-A1A609FBCC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363F5F4-998A-4AC9-9E8A-9A67E947EEB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DE45F4EA-2441-4C7A-B423-502A09480D22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6A49CBA-1D1D-429D-8D04-009AAD93E30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EA30E67-49D9-4712-B7CF-0BA89FD3ADE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0BD8454-A237-4738-93F3-96AE8EECE44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5D069F9-F4A7-41B1-882B-CDDB27061B7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65C2EFB-0795-40A1-B4EC-0C32640375F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7D7C3C08-FDB3-4790-8609-E18E38CCF8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14FE1B1-291B-4CB5-B20C-DA47A96A877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D305BA1-0CC4-465F-B7E9-01ADF140E27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8B668E03-5945-4601-8F81-A7FFA094B8E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B18B56BB-EE80-4DD5-98C6-18606D30857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7FC4D402-A2D7-4C1F-B2F9-4BD4BE21F5A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B01FE2F-3C4E-460F-81B9-8E7A25A672CD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211BA29-1E7A-46F5-98CF-B80875750DC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68F5283-B40F-4914-B5F9-658B793842C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EE72480E-CE37-4D90-A885-65F3EFA61B9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4C09819-97DB-4D24-B441-B402EC4B9393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B6A1361-19D5-4C14-8C58-42287E554D5A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8932EAA4-910F-4B3E-AD18-64CA61D73ED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E56A74EC-6089-4B87-895D-A3929BD8556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5647A393-A42B-4B4E-AEE4-DFCBCC30DB8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0DF6425-2C99-40AB-A4A2-5A10D87D5A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1871124F-60F4-413F-B801-89B5DCE484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C7483658-2940-41B1-8465-990B1982F3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8BE12A8-EBB1-4148-AFB8-F04591EDB3A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BB2C393-ABE9-4AF8-93C1-BF6EAF6F684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5D02A15-9A45-4FA5-9207-13079EE533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D44B7245-A433-4D75-AF1E-C4383E2C734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3556549F-9D33-4590-BF07-972E14665CE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4C0BE089-DC9C-44EA-8908-86A10E5C71E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970B5790-0055-41E4-AB43-B90AFE021E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F7E2020-3296-447F-B5EE-44E8ED1F3AE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98C835A-90F4-43E7-BCDE-0645440F8D4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BF2F98B2-7C84-405E-86E9-311660E062B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50B05D3-A3CD-4173-90D6-68A93452C40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9659EBAF-1685-45B9-B1CD-1FB41952F64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48D12DC6-B7CA-439E-8654-C05E65C8422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71BED88-1DB6-4004-8D8F-0602356D220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53F29A8-F350-49CE-96FF-4FCBCC901C9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24BC41FE-B2F2-4C1A-BAE8-55D7A4FB0A5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7235C149-3DFA-4AEF-903A-6F256618677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C2A7427-0DBF-48BF-B835-1B1AE9160B1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8BD47FE4-B1EC-4566-B4C9-014BD38A004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69612ABE-D534-440D-9FE9-08F479173A1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9FF3B68C-F30D-4362-BCBF-8BB8DA27B30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345F896-3F31-4A97-8404-4B74104179C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0A71593-41D4-4AD4-97C9-FA3417595A31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C866D2E-EF56-49C6-94D8-B95CCE88A640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BFD822DE-9E0A-4CD5-91DA-E29A5F723DC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37A357D3-A8E9-4005-812E-28D80CA713B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12A57B0F-53B2-4E27-A45C-5652FA61AB41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65CC4AB-A6FD-46D4-A4B5-6AA553271C60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7682F9D-437B-489F-9386-2B1ED2EA59A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794DB257-8CD1-4F16-ADE3-1E3D866DB63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B947F25D-C16A-4426-AB8A-85D8FDA6D0A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3DDE9C4-0D7C-4BE3-9458-FCCD2ABEAB5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0A577E21-2BFC-4EFC-AA3F-28D2859BDC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7161C78-F15F-4B19-89B7-F1878FB98F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6FA0BDF-E3EA-42F4-9510-4DAE7F598F9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A10AF76-0EBF-4CD8-99B8-894533396C8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94C42FB-BC50-4179-912D-692B71763E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252125FD-9447-4436-A7C6-48269AE571F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593C646-5040-4542-8FA9-166FE2707B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192ED3B9-EAC9-4747-880E-4BD8517D778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0001B62-B623-4E32-A200-D4C37AEF56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67BB9EFA-3DA6-4F2E-AA34-9E39BCA2190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356879B-E057-4390-A0D1-A1C7F594E9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CC9220B-F98A-42D2-A43A-7AB23833385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D869FA2-D966-4800-BA5C-59569724900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98EB6560-C37C-4A54-887E-24E0900C542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EB8C3EE-1754-4FB0-97DE-27DAECAE1D3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6E4EDA6-A57C-4A64-9D8D-B28E63C226B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D1334302-6CCC-4F7A-AA3B-AF2CC2391AB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6F1362B4-00A8-40D2-B177-7120886A4A7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23AB31A-D8AD-4971-AA0D-6677BB688EE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D2C9396C-EAF0-4A09-A06E-B05B4874F3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D5329D2-4597-49C5-B16F-BBAB519D897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7CC75D3D-19FA-4221-9295-18A0688E11C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E7064EF-1B4A-4D6C-AD9A-9ECAE27E4DD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E6260D8-0556-4A08-9F10-AC23EB65C06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7DCA2D2-1A1E-476B-A4CA-489E372A12A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A04B806B-58E9-4519-A8BD-6B140E907C6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039AC53E-2C20-4392-96A6-6DD91477940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5AAA6870-02B8-454D-8B7B-72ED24CC815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861CC225-117A-4F17-85ED-F649E9E2F9E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F9D301F-D82F-40F2-ABA7-1C68680B94B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2F957CFA-F775-4A5A-8958-9820FEF328E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EEDEFF5-A109-4759-8B91-655DC630778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99FB3830-5EA1-4363-85B6-48495303F59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0DEC1562-0DAF-48B8-ABA3-E73DC1EF9C9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E0F6174-9674-4023-9176-ACB1E36229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885BAECB-309E-4F7E-92C4-C3643F5223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A97A574-3E86-4A8B-B4AF-2488CDD0296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819B1FA-FD8D-454C-B71C-F6E01805985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95206A50-8118-41C5-9324-25458ABFA5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1245AF9-D979-4748-A508-CC80FCDD2DD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0236C8F2-37E2-4D31-B69E-2F79FA4927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B44BCA7-CF02-41EA-8CA9-558EA318634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06B77A1E-ECC4-4499-89F1-0B36FCF880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4FC1373D-EB0B-49C1-9FA7-CEBACCDEE21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C2497BC0-4834-4958-AC5A-86452C8F4E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EA8F39B-CDF5-44FD-B8FB-1495B26D96F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CC0DCD9-55CB-4CFC-B639-09712D9E23D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135A858-FA24-4E53-BE43-6096B2E2CD9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3E9D160-607C-4734-B8E9-47A5D36D013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884855C-A466-4F68-AA34-AF9614B88F1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DB2C0AB5-4DBF-474B-8171-84AF162339E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3A9FFB4-4B0A-4E5A-ACB4-40E6B6BE2F4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75212E74-4EF2-4574-BE55-855C6BA40E1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D315453-2614-4354-81B5-B42EEA8620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3FB7EAA8-D2CA-4E88-ABBC-977CA1C2A62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F89D8BD-2727-4DD9-86D4-2FD6337BAB5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213AE38-7367-44B2-A3E1-303E65917C3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3576CF6-77C7-4778-A027-ED8062EEA83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A60BFCCE-9309-438B-975C-B4636F6C521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C159ED0A-A1C3-4C71-A2B7-3EFC85A9F58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1F5E4F5-1F53-42CE-AAA0-E0FA2427D4B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B6A2A625-1C4C-4024-8565-2AC5F03CEEE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9A0DDF5-F224-4177-844B-1C2895DB6C0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AB025A48-D314-4563-859C-1039FDF3F80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7462851-A3C2-4881-997A-BCED84D853F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C62CC43-AF27-4C5E-8062-DBDCAE75578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9591D584-B1F7-493C-8E2C-3DCFCAB45DB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B4322B7-5A0E-4774-996A-68AB7785F04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5FA2BF3E-F316-4CE7-9709-DA83017A63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E08016D7-8D9C-4DCF-8E30-E053AE1049A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FD616DE-3A10-4325-81E7-DD61158E04E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B83D4239-F5AE-4966-B71E-44F6D497B33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225BE982-1B04-4384-BA93-808C69A94C0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DEA7C81-CC09-452B-B019-2E96E1B4A2B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81860AA-1F81-4D4F-BC5E-F4EE0E78566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CF86811-C426-4186-B835-97EFAD841F0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23C0A09-9F5A-4F5B-B9D8-5F2373F33A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ADC5319-79DA-44AC-ABFB-1769C6AACBD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898040FA-271E-49E5-9188-FC880D07D9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990B2D92-0848-4028-BB1D-087FEBAA2FB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AC4A285-8861-4A55-8524-DA5D1D11B90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D28CF1E6-9A61-4C4B-8C5A-B535DB3738D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6AEA845-DA22-4450-B59C-585A283B348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B1DDE1F-658D-451C-A9CB-DD7662B22555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7E1CAF1-5003-4587-8772-AE0C962F3BB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B6CCD68-7CEE-4AAE-8AD6-D8E60F0E85B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2AEA6753-090A-4DDC-ADAF-1D25C33B98E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A549743A-E043-41DF-934E-D35D5C5496F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933B762-005B-49C3-AFE5-8DC8901157E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20F5C89-A6FF-4EC4-8F2C-0F6A39F4E62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C2656ADC-4943-41A9-8B3A-2CAAF5E66D2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0A052EFF-27DF-49D9-9D9B-13B8FDF57E3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854C2D3-9559-4FF8-BE03-7C92CE8B664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E1FAA8C8-50E0-473B-8C48-398FBFE14EB9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161B0C2-8714-4EEF-B118-56B8B31AC46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2905451-0A60-4CE9-9923-606E8AD2A03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081C9954-4330-4FC6-99A2-A84020849CF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B67B4972-966E-430A-B7AE-16E12A0B029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28BDEEB-3BA5-457B-9803-99BE01B807B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00619E3-1A82-4774-A17A-754003364A2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AD22AD4-6C09-4283-BE96-AAE18DA17DD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16A10F9-B041-4939-A56C-EB75FA720CA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6F35B663-89F2-43A3-B4DF-005A95E831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634C6F5-1B35-4B9D-ADD4-5AEA9F25551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223DC19-3231-4D6E-A8A3-277F9635701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D6A49051-8351-408D-B7A5-7ABA19C257C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45B0E7E-E299-4DFA-A54A-27C5EFC010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F7587DE-49A3-4F82-9068-B86E40DC09F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FA20582A-5BD3-4B8F-B1E8-0F3585CD186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179AE0F0-5B1B-4FD1-9A3B-E07A2CEBD55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BEF9551-0D32-4DAE-8456-CA5FDE70D1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E7DD610-96D2-4D21-BD4B-4109B82C4FA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AF2BE0B8-EC62-4440-8EFA-4ACD151E98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C054BFE-2093-4CBF-BACD-46617689082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4A85B2BB-61E1-4368-971C-96EA9BEB5FB9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8441AEF2-678C-43F0-B208-4465ED9EF6E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C4CA0A2-CF9B-417E-985A-E60A459F4D0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705FD12-6790-431A-B2BB-3ED2A2E6AC6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005C8D6-95AA-4334-A4B1-54C4F130EA6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6B45049-6BF9-4CB2-A2F7-FA3A74A0BDF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3BFBBBDB-4121-4BFA-A0C8-535D7B417FF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EBF9826-0992-4388-A999-2B2BB2F59A4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AC29CD2-6D4F-45ED-80CB-899A40F91DA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E4E6563-3D23-443B-ADFF-DFCEB69938B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50A5D7F1-CAF9-4B09-BE73-543AA02E461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B4EA444C-0074-4346-B928-BC1B608B07F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F04AF98F-A280-452D-9FE2-2C5551F3D1D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6129DBEC-0D4C-4D01-982E-E0144559D5B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952E9F6B-F1E1-4635-8CDC-EEBF4D9250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FECE195-FB19-4950-82FE-987789F4994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41E3605-8633-4F8F-9D55-B9948B762A1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4E7BE21-7AEF-4F9A-AC49-E2B2921923B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1B2ACFAB-0710-46F8-8ADD-21786885868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0D86BDD7-AFAD-4D68-8BEB-A53803BEBA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370AE68-214B-47C5-B171-B320F8DF5BA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26223F3-FD5B-4E22-BC96-B6DFBD90C5B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98B7A28-6837-4377-BA78-A1A3890450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2296E50-8CF4-446A-B37C-EAD9FEF0A16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5A098E7-3C94-4E3D-A8AB-71C126C3910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FF98B3F8-8932-49A2-A3FF-D6597C05647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E29480C-75AF-48E0-AE90-81AF6F89200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8FE79F3-79AA-4D48-8869-4C56A311587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9951273-D864-4B09-992E-3653CEA6D37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FF8C5CD0-FCBC-4926-A459-2A3F0FD0700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C9984E91-54F7-4AE0-93D8-9178EFCE901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C6F9031A-0132-4105-91A4-2CB4D1E0AC8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C600F77D-45B7-43CB-9948-7D9B2F43E6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E49EC73-7619-413E-93FA-448F3191A7D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27647CF3-15BD-4F1F-987C-62FA1F2FD182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3031506E-2AD1-4EA8-B8D1-6F3B3AACB13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4141F9B0-8EFA-4797-9923-60A954FFB28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B1AB4A3C-CBBE-4CA9-81E3-73183F734B4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129A577B-DA94-42B7-9B5F-6DD3D4F34782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51AFA3C6-EC2E-4F11-B50F-5B986BE4B47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CA867695-105F-4A6D-8547-BB1D6BE7F25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45166C64-4188-4B6D-A412-A001CE4BEE7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F84BBB24-56A0-4C35-998D-3FD998DC169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80F0F854-E98F-4581-B765-7C42669142E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CE9A06F1-5A37-44A0-8339-00A3474491C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114FF4B2-437D-4EC1-B106-47013F021E7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FAD95D05-4583-4D17-8BD8-93588B304E0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051E98D-431A-4848-833B-B8DE9AF7739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8DD6A734-EEF3-4751-92CC-68195006D4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23DF03F2-987C-4503-9F99-53D379DC7A6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77F4B070-D807-438F-8E81-5E5402EC6FE5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8E8142B-0927-4806-BFA7-97DD9FF5DA3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B3A585D-DDAB-4561-B03B-16E3D71F718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932A152-6F95-44E5-803E-F73FC199839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820698FF-D61F-4A16-964A-83596EDAF26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34F8AE5-57F9-4CBE-B8FF-8EC5C47505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C6905A1-3FC6-44B3-8867-DFF94917762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587E9202-6A51-496B-AF78-98279FF88E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6745999-6B1C-4E94-B750-64922FF1B31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5FDB8AD0-7B3C-441B-A4A2-4D9AE91786E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BBD36FF-C9E4-4A00-A99C-77B15BDB36C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0573EA0-5370-434F-9E3C-C1AC476612D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4366E30B-4587-4607-BDA7-5E016EBBD35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39CD4D5-97F6-4EB3-872F-E82750991CB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535AEDF-DC8A-46D9-B212-C4659568D5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5F3337FA-7272-412E-AC48-78D9BD7DF83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5BAD700D-6B63-4F9B-A09B-021047F409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31275B8-1268-451D-ABDE-0C28C76D7C8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F8438604-0C6B-4691-90D6-9932702491A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BB472E35-17F2-4F52-9BFF-2CDE092E046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A415E1C5-366F-49A6-B45F-49C70CDD6CE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B9EE00D-2350-4DEE-9484-7412D87B42E5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F6E08C7-CBBD-4A51-8240-EE85AF3F568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132B11AD-CFD9-420C-A0F6-19E1E576273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BDF2662-045E-4D93-AE71-24D3C38F464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385A2467-A81B-48CF-BABE-8FD2C675583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BA10E02-3188-4B77-BE42-D6130E72C93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95476387-0F20-46FE-A2FE-A07A3D4AFA0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C54FA6EB-C624-40FA-A1B5-D5502B2FBD8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C9518313-F679-4358-8800-8A270237E39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BB2433FE-C4D6-4637-B021-F963607E8ADA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38BCACE0-395D-4D02-B925-F9F6B593D05A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91620F8-180C-4B7E-B67B-453A4A2E164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A0329CA9-78FA-4CBF-BCCD-FFA358E350A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B125DC5-5A01-4009-941F-28F92644AC6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154C7E3-2AFA-4C05-A9FA-FAC9D588AB5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7AEE15A-7D9A-4FD2-BEFD-5BD09275770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520E2B2-CE36-47D1-8B64-F922F97CF10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71D44027-792D-4753-B45B-01A42C8063D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FD24B4C2-CE5F-429E-97F9-FA21D2A9D30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94469CE-F4A0-4911-A108-1D9F5957CD2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A263F68-A4C9-4FCF-B48F-18A178DF66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DE2DBCE0-B786-4B71-BC4D-30D176E9109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46AB4F1-EA77-41F1-AF9A-74B87D983B2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290B660-5D5B-4CD7-A941-9F097669C77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8C51CEA-C94A-404D-8189-E528AED20F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4FD2D9D-6414-479A-96EE-F2DCBEB2A8D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B9AA8BDF-F783-4974-8D0D-A5D690956CA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8EDFD2A-AD30-4FDC-9FA6-2CE1283463D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15FEC85-CD92-401E-8F13-3D7958BC27C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77CB34F-B9BF-40EC-85E0-C4D5CD4881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5C02B30-BEDE-40C8-958D-DCB2EEDC4DE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68BE15A-ED17-405A-9F2A-9DF40F01E68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1F9C01FF-9CAA-4AAD-BA58-9920633719C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042EB2E8-14DF-4C88-A07A-6087CD7DEBB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E70E99B-8099-4CE5-9152-BBA05E9E604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8964CCB-20FC-418B-AA23-6E0D1198F76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F9CDF32-043F-4A2B-9C6A-B257660794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8B011A3A-54FD-4770-80A4-62758ECDA85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F1FCDC6-6B30-47B2-97C0-8748CE28D49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9E0F843-D260-4903-895D-67DA1370450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6A9CD1E5-D4E3-477D-ADC9-2086C786B35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714B243-23A6-4FAF-8199-F391115F5B8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282DEB1D-6291-4828-AB66-42AF5A25BDB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FB26BD0-19FA-4B55-97EC-A7BFB398B6D3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7B15C67E-3AD1-4EBD-A6AC-62E1C53DFF5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BDDB7076-AC4C-46BE-8639-363E2ACBE32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8944637-6FA3-450D-BBBD-C9F8EB76A4C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297E026C-8E54-4D99-9754-5A971FFAA75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69245F07-35F0-4E7E-9F60-102334F3B015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9791B932-2B20-4469-8211-6BCE1BF7E2A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98A1757-E8DD-4D1B-9CA7-C73043E9054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7B68AF8-E040-42A1-98E6-F1240B2B89F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4391EA1-9A6C-4BB5-9B7B-A6ECDA2694F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047DABBB-6EBA-4C4D-8522-201953EDFD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54CE075A-C480-4193-A5FB-0764A11E64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C512F46-0F91-4C54-B815-B1E444251DC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382AAB27-782B-4B53-8A7D-65EDFF3DA20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AACC60A-2C21-4D1E-9DB3-97169D548A7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6912830-50B0-488D-8F00-4E12AE42755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288669F2-F2C1-400C-8BEE-91F0479B2DF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54FDEE3-B445-4E42-935A-892456AB48D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78BDA63-89EE-4E3F-86F9-1F8419B629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7F588ED-01A9-4028-86C2-6250760329C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658F014A-388B-4FAB-A969-3489DA3C6A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EC1457A-7D0F-40CC-BA65-109A996C49F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ACEF1B6-120F-4FBD-B3F2-B61EB77C70B2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AE1002E-691E-42F2-9409-9FFEF18BF47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F9D641D-07BF-48C5-94A0-4872C090A3C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4B75CBB-B5E2-429B-93E5-C749B813585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19C31576-A880-4611-8283-232A020C939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16848802-A1E4-49F6-8B17-B58E55D8E57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844B7DE8-1C32-4BEE-9D1F-1BF72E315F4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354742C-674C-4CDE-BB7C-219CC2FBF53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9718BE9C-478D-4F3B-A659-43921E54ED3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720CFDC-EF61-4A9C-B8C6-153232626ED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A1F12659-4CAF-4612-81F7-F8B77D6460E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F0C242C4-3D1B-46CD-870A-62EDC919981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9282836-CAE2-4F1F-AF11-9E65AEB1186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C8E9EE68-7D82-4BCB-8BDF-7DCBD53278DD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D795567-9BFB-479A-8D54-C9FBBB10892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E4B3415-CFCD-496A-A559-A1E19028152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87FF9B4A-381E-439F-8E52-E6C8729804E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BDA9C3D2-F9DD-4885-AB98-AC5BC9383B2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6919B33-0EA1-4D03-8DCE-34C1507C88A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E6B9AB04-4F7F-4ADE-8CF1-C04E6A53BED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7C3C0B80-C3C9-403A-89F5-913620470F4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B69C8F9D-5502-40BF-AFDA-77944E434D4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401A3AF-0E56-49FD-AB04-540F394C85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E9EB85F8-0D2B-47E7-BE79-CA1352EE7B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AF2725DE-0097-4642-AEC1-EF1D4429835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987D18F-63F6-4FFC-8511-1B01A2B352D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B94C995-3717-45C5-B231-DE8A845B22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69DE6F82-B25E-498D-AEB7-FF05591EFE7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661488B5-D8F4-48FA-95F0-7971DBCB06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0A2DC4B-17FF-4B84-BD7E-34FB19983F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4AFB99E-DA44-4D09-8969-9370AAE6C3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2CCC102-B28D-4BAF-8A2C-D35A6561DB0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23DF415E-11F8-46DC-BC05-05E6B29B51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73B1B09-9DF4-42F8-BF08-241C24F7B8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C329E06D-21DE-4EC2-88D0-139EFEFCAF79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37A0744-645D-4A86-A89A-5A323C10804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D8D0E59D-A08E-4C76-8000-660AA9F16D0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D7C08956-3A3D-4613-834F-8F810721AD4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620C3D80-B169-4928-879A-53044E1719F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D04ECD16-FF80-41BE-9D4F-2D33957328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24B475C6-37E9-4B72-9B49-AB384F42571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F5980BD6-A04F-4AE5-8F66-F98E6FB6F6F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A76D39D5-BA62-438D-AF3A-210044CBDAA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CA80009-7EF2-4D5E-AD07-01A9EC64278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6B6D6F8-A626-4AB3-BBB4-ECC118FC08B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1CB6E2E-107A-47D3-9C92-2926E5D7F90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12D76425-7E9F-4B45-9167-F5E7414212B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A6819982-3270-4626-B299-C3D2939A57F4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021F26BB-8862-4DD1-BDF2-A02220ABB00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81394D58-379E-40C8-8327-7B854032699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BAC07A5-F4E5-48B3-A64D-28007E8C568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970031E-C33D-4D60-A974-62C235AB128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F4BD70F-375C-4429-A2D5-0EC465603F9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E62FBDFB-C557-4055-B073-274FE02744A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93F34C7B-4E5B-45D3-A81C-B733DE487FF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BEAA7D7-53DC-4D70-BCBE-7AA79B9D36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189FC96-9576-4015-8A8A-E0EF6FCBB8B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7274ACE-FD55-49A6-ABA4-736637BA16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63D56B0-EAF1-49A0-AF42-CAE7FE7F56E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B14DFE2-1539-4D17-BCFC-FEDDD5EEBF0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B5E0E79-2F12-45B8-8033-412DE8A39B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CAF4429-6811-43AC-B7CC-A29E2C42A52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ED13782B-3DED-4A34-A49C-03585D8CB32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91608BE-7F44-41AF-A256-30AFFF77D7E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BD612A08-E63D-4DB6-8D13-AB7236B77E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76EB78B2-28C0-4AA1-A83C-DBDB55A030C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06D5CAEC-468E-4358-8659-603ABF7F52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C47330AC-7BD5-41C8-84E3-2F38D708EE2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BAF0783-E121-4999-848A-9C826E5EF07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56605FB-544A-4032-9A68-F04B2DD2805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5317025C-A4D8-440E-9661-C99E0795868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E390F73E-0AFA-48C0-9BA5-F5E691D7C5D0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6F8CA79B-A2C0-4F24-9160-997F2CECAEB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EE042DD-7B89-4BCE-8DBF-8C523BFB234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4297C2B-D2A5-44F6-B4BD-0D24742095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0D414BAF-C0A6-460B-83E0-7690A4916B3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70E4207-E048-4C3D-821B-72CFD4D034D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6CFE6618-B205-4730-A90B-A94AB2B7E27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0E3AA4DD-49CA-4BE0-A7AC-324379BBB2A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3CC03116-8B6D-4E00-A69F-DA1F1A849A2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EFBE590-EB60-44FD-859E-ED9937763DC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E36D650-F540-4B57-B3A0-9A030A571D2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6E05D3A-BFEF-4145-82C2-672BE94E918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2EB0E06A-F732-4BC0-B929-3C818CC593A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5F95170-10BF-4DED-A470-735C398537E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8CDDE6A-6CD4-4F1E-8F3E-578CE9A9DB4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2CDF4D2-CB08-417B-BDEB-F1207B6339B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7DF9E1C2-C3FF-469B-98C2-3DFBA272A9E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BDCDD8AF-0DDC-4CE0-BDA7-3BB76B77E80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F5C5CE3-73ED-434C-9D04-17C75CA07BD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E48EAB7-D102-4781-89F1-E1E371FCAE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2043127-999E-4437-8756-D9A76E3E81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F1F8BBD-1193-4DC5-9AC4-FB27F72AA2D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5C7DB15-8624-4D3A-A475-8C143F53E87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4BAC07F-47E5-4C6E-A490-C39A4F5201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435673C-4754-4337-9675-8789D26C033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1914D96-75AC-4C7E-A488-94621ECF2D4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4BE6E755-0CAB-4E10-B5D6-32F40DDE29B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2732E56-5118-4370-94EA-EA2DD79CC47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03FD5323-B303-4628-9904-36989782EBB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4E3D8CD-9CE2-4C06-91FF-181061F7EC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78BD73C-C644-48E7-994D-8500C1A19F0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3637CE7-5A7A-4110-9E29-5D54E39F9ABC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3CF50F61-460F-4DC6-94B4-BDB72EB3713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8608CE9-6176-4A64-8111-FE9D295B7F3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AE8E21D-3E8F-42EB-A998-20125753AFE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0983839-5F7C-423C-B92A-020223FA66B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C3CD612F-09A6-4FF2-9B12-A0640BD97B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C36E06D1-657E-4DE5-9644-C9A44DC4ED3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6048ABC3-86AE-45FB-BE3C-F620F118DAB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AB272BB6-F4F1-4D35-A6C7-57A60432781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75A0037-AE6F-46FA-BA2B-D6E7D3905C2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20AC742-EED8-4C49-999A-A7E3C82B8E2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A7F181E8-5BBB-43C2-AF6A-465E4DCF5B3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4B170B1D-E5C9-4030-B861-B1137684DD1C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74E9763-F70C-413F-8DAA-751369C6AAED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09B1D11-1B13-4E2F-BACD-37A4139D452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D34BF8AF-F004-41B3-953A-849C6352626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3B4B4289-6711-4315-B204-04ABA98D0519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BA79FBEB-7A5B-4205-9580-B7300D47CA8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24B5A7F0-6A65-49D9-B69B-20A4D157E84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CF1F44C2-BCE6-4BF8-9422-69B46C0E163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E06008F1-4E91-4E89-A7AD-027A402D142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D989F893-60A2-4298-8D74-70C091C268B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5486094-D051-4B61-8FB8-28303E6051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4DBE889-DAB8-40D0-B291-C662E71E69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2FAD974-BC9D-437C-A5B4-ED41740360A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1D55D7C-F458-4F9F-957F-9D02792333D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283FC28-573D-40E6-A1FD-8E36F1479C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512765E-A8D8-48C2-A141-95E32EA54C4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AB96595-4066-4BE3-B59E-E91F3357D2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3457A0D-2A9B-4432-9648-B9987FD7A0B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0FF6118-0568-494A-8274-37931A490E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A41B4E22-6A2A-4108-ADC6-53E02472D3D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86A17F8-FA23-4349-BD06-7621980E9C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DC802B5-4E2A-422E-A62E-9FE6F47465E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06D35A9-CCF3-48BC-AD56-8EE6E75464D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6F1DBBF3-7304-400F-9D71-813DCFF16C0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25036859-DE4A-450E-90FA-899B579A13F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8ACA5F67-DE45-4F9C-ACD0-4CEF2F3C3B4A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C216D35-E0E3-44FD-8A29-D124404C653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2F143B9-8E1A-4AD0-A901-A3A25CB1BAA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582B9BD3-EB2D-4A31-AA4A-E90265EA94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F3CE4EE-C551-4564-9D9F-C0AB2D23343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6EC1BF0-943B-45C6-83FE-EE6D6012F5D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2F90F0C-C2E0-4D72-934B-81248A01678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7A34A215-3389-4B4D-AD1B-FB789EC3869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91835DCB-E2A9-4743-8A27-156048E75B9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364D3B5-2BB9-4B10-AD0C-5402029B9C25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1BEB9E4A-C112-4908-B3FE-A274778BEA5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2B952BF7-1BFB-479D-BABA-1CC7E2E4DAC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9DA4BA76-03FD-4F81-BBBD-64153263872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C2941515-DABF-405F-8D24-A61D1B4D50C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BAD8C62-293F-4A88-9FFA-BFDD7A04F667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FB616AF9-42B6-440B-B68D-3153BAB289E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7142276-CB25-4BCF-AA6C-0882F646241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DDECCA5-3591-49DC-AE89-5C490EC7979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5AB69D51-1F8B-4A24-B774-76E944F64D8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82FB657-B926-41AB-8E45-142F5B0C41D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04E3289-E492-4A1F-B1C2-ADEE7E5997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93EAFD7-F3F8-47A0-97EC-2204A0A5C93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8B7F9FAF-C1E3-48CD-8215-526C4DB081A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9847829-4F3F-4E84-858E-5E3AC8BB1B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F34006D-F8AB-4DF7-98F7-3E67EC66DFA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9BA1665-1706-42F9-AA9A-69D4CCB6DDC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874CFC4D-6D1B-4DE9-8A6C-782117DBA2C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83F164DB-60F4-4B82-A151-9108F8B905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427D4F0-6AFA-4E7F-9B9F-73721AEE2A9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DCB1518-09CE-45D6-99A2-1883334CAF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FA30087-B3F4-469D-A2E1-67FCDEFEB85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877C3EE-6E73-4D4E-88B7-FFD899051975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AF94B0D-8BC2-4E5C-B920-3823D3EF4E1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BE89034-E2BE-462C-BCC4-6F18E470260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63E85D41-E186-4973-ADCC-87A59769CC62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5F08F83C-2D3D-41B9-92E8-4F74BFA2725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B28554D8-3D37-48BA-9ECA-601A43B463E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900D9E1-F8B2-4D17-A1C9-F441EAA866B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104E2BA-B652-41CB-98F8-600034264C3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EC937D6-2E4F-4730-B304-24A7BD38556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DBC3C2C-5A30-459C-89A6-B34B453F614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8C256A47-5CC9-4C96-9819-D9FCF0FEA69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FC7C0560-BA71-4AF0-86DC-4206BDA866A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68C0F3C7-B270-48DB-8CD1-49F96B766B1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A8C0EA5-A58B-467C-9998-AC4EB99B4F40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E2747A80-FAA8-4988-A2FD-82351E78C61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D2A01FA-2F87-4EC4-8FF6-DBAE23F1385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9DF9170-46C8-4ABB-A35E-588B64AC3F2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CD596535-3D1A-41EA-9C5D-E6D8472FBC2E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4FCFAA6-B16A-4279-9D97-A23AEE75A8D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0014097-3630-407B-8F41-BA4632A9D2B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1F927DE1-E71A-4172-962D-90F47D3FA1D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242D3C97-CFC5-4D19-B549-E4365485CC9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7227EC1-DF0C-4542-B9DC-052CDFB04D0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4100709D-009C-42AE-BD63-B85331B371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87AF7CD7-683C-4C04-8C3A-1CAAFE78357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A370BEE8-780F-41D4-A0F9-8C2E820057B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EC759F5E-73F7-4DE6-B1CD-E4D91436A0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D7D34709-85FF-4D86-A46F-C8CA495B57B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B1E047C-0183-428A-B664-2534D1046C2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A9B92EA3-1198-4303-ABB6-CECBBFEE12C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636342EB-02A2-48DC-AB6D-CA36DB14B4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C959E75-08C2-42F8-960D-EC6F0577BAF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18FA0A3-200E-4748-A0FB-DAC4A6E434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2E081791-3247-4201-84EB-4AF5B8907DA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E45A027A-1D06-4806-A620-C4A4D8145F5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F2A7251-1501-41C7-814B-DFF619D6D0D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3C3EC235-E737-416A-816D-E4F18AF1B89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D057282-4FB9-4B0D-9547-D7BF5DFFDAA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A249BCB8-8AAA-4C41-85DE-D2799AB77DD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DBD5759-35AE-42E1-A36D-5803413C76B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E76EE640-6CFA-41C3-AF7F-73798613319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DA657F4-5B2B-425E-B7E7-C4D392F4E64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D9CF9017-DB72-4E35-8943-8D56BE44CFA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5EEC53D-E903-485F-8C4C-B7A978CF294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C78D84F-3DF6-431B-80F3-8E34C654E9E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3611243-CCE9-4E8B-A22B-E0AC88F4132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5572A8B-CDD0-43C2-9A97-2953F1DD67B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A49400C-1762-45BA-A0EF-3A8BF4C5642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51FDC59-5CEF-431C-BE0F-6200A475261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852F0FF-AA1A-407D-BE70-D317AA1349F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7F35524D-6957-48DA-9AF3-1A6E46E5A036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1503C515-860B-4342-BEEB-CCF3E41761E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B63C5C6-EF13-47E7-914A-650E54FF9DA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8D30286-8EF8-4CEE-B038-8531C60A145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056177AE-32E5-4373-98FA-06935AFB7BA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BFA58F99-9DB6-4EC4-9696-38FD690F52E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1FD5687E-DA9A-4692-A42F-EE2476377C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99A69CC-53BF-41F7-8CAC-4F6FF4C4F25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F9B2527-95E8-465E-A256-67DE6A54F49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CBF1159-9F76-4848-8604-532A0470542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7D8C613A-2E06-41B5-A73A-54AB2A8E5E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AA380E6-58F1-4623-8D9B-5F697C6E0FC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06D8864-C8DB-4843-9BED-DD4D934E960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9B84245-EEC1-4A0F-BD83-8706F909F8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45E7F4D3-D2AC-419C-8266-EFEDB8EE411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E8DE0C92-27CD-49A9-BE7F-82DCCD7DC41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12C711E-3B00-4629-8D7B-D35E7DC35A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7D192D3-CAE7-481C-A9FC-5443AD37EA8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6305F904-CFB2-41C5-A29B-FD7301213AF4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ECA7E07-1128-44D6-AB2B-B53283F3A9E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45AE4250-937F-4995-8106-553487BA567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DD8FF395-1093-4EA8-A34A-0E84F3B4C03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063D02E4-B13B-4913-BA4B-8707734020A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3BC34EC3-61D2-4656-9853-7983CD18977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5DCE249-49E5-46E2-B0BF-A1EE0BC6AD6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D11A7CA1-C7A8-4FE7-B8DC-CE1C4709EA4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224FA60C-4958-4838-8CE5-0094B856A40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990FCD74-DCB9-4EB8-8F75-8F6DC78CF64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C5AC1A36-8F65-4509-BD8A-636E3DDB37B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AB63298A-F4CA-4E3A-B743-49FA23B9698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4BCD58E-F21A-4590-BC85-21D072923B5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93561E96-B7AE-4A18-B965-B09E5EEEA468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B9EED5FF-A975-4CFF-AF7A-5A539EF3BA4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E19D2C3-5D72-4CF6-AE2E-1BE185AB179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FDBE437-0C7D-4863-AF36-2CA6647F12F3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4B8131BD-E8B2-47E6-AF85-8A7668DC557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E5E49820-B614-42B2-99D7-11E1285BDB0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3926FC6-5393-4F0B-9212-E62D6824614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1D48E1B0-8D7C-412F-BA3C-4F7FEBE37FE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663916F-132F-4C47-BE0E-6A8869E2508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87E09FB-7435-4DEE-B06A-15D82DAD1B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0716182-FAEC-4C9E-BBEB-47109CE429E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FEC0E586-4614-4E98-AFD7-B4E91CC0547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D394FAF0-550C-4640-A4B0-A27937F2B57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079EC5B5-0802-4110-8BBD-1B0F2D60CA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94B42F8-9EF9-4180-BF62-FE942684853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8DEF312-DD65-4C33-A873-184DA06D66C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A8FE7D6-ECD4-4C6D-9493-10720BEA0E6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D33333A-4B6C-4765-BD41-4C345439CC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179666E-A6F1-45BC-AB98-AC7434057B5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3FEA472-7453-440C-AF62-77B17979A7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8256CD9-87D1-4138-86DB-B3C22B7B06C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B0B5335-10C9-48B8-8FCC-5086ABB46F5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AB24C8C2-E38F-4D77-A9A7-2BDA9EC97B9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5AE1ED9-0FA2-4A12-9EC1-64406EB7FA3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FAE56FD-0AA3-4D43-9EE8-DF781FA1E25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36AA1B4-506A-4DC1-BDC3-85F4C5A6273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5D00E9C-9DE6-4CC3-87F7-4E12736745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2763E751-24D9-4A1E-877E-F480DAC597F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30C5C85E-1988-483F-90F0-7CB268C7898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783661F-5013-4D78-AB4C-C5D0E630A54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2D4354A7-9698-4F25-8183-5285953A119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B4DCD28-2403-4981-915F-184282BB078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6193BE14-8711-4920-AFD3-FA730BBF9F0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11EF66B5-30DD-4740-905F-9E736EBE5FA6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1810FD61-7421-4B33-9651-1C32A3C86C5D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B4A0652-65B2-476D-8366-6F01E5031F2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EAD1EED-714A-47B7-A4A3-C08614909D3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2B0D7B21-AF3E-4742-96B0-4C400FB6C6D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F90A46E1-4B1E-4A33-89AA-D51A9CA0B0AC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FE0A2A1-43EA-4112-81E1-604F6D52B85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BC73565F-7D7C-459D-9465-748605F8DDE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CDE41CE5-2C3D-473B-9282-CBB4B753BA4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75174231-1A58-4585-A702-5B49458CF15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F1BF58A9-D960-406A-8642-FA48DF6694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994020F-D152-4671-8E99-42C9D67F58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F351995-419F-4708-859C-E11E9024892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9FA1654E-D9D0-43EC-96A6-187ED783BD9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0250B158-2FD2-4DAD-BA5C-355895BDF4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3FB7AB33-5CAF-48A3-BE78-3E0D35F2DCB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4088881-4004-451E-B5B1-E244DF94BD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818D36E8-63F2-4BF2-BBC4-251F832EA48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EF4A793-D13F-4AAE-B9E7-6D75247AEE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A41BCE6-6907-44D7-AFD9-68EB4657699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E9116C2-FF9D-45C4-BAE0-55EF00B0F28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CD22FBF-CE57-440A-9FFF-8F835702B54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CA42F5C8-0223-4ED8-97F7-8E34CFD7FA11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67F1F17-971B-4025-A707-58AD212AB74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E4A252F-F7EF-4E59-8025-F0D8E4B9074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B8E0D80-4E71-4F16-A556-504C0E3B4F9B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3454E36-3D69-4BBB-9B8A-2E3F70A44CE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36FF602-5CCE-48BA-BB51-B6E97A53885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40B2B5C1-8E34-4156-AA20-B515C479198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8396C9C4-548B-4D77-A8B6-57B84A7A397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F01F901-7678-49EE-9F66-20FE706C0DF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08E56358-CD94-41C8-A1FD-C07C5EE42CF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52BAF06F-699C-4CDA-8286-06956767223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35051CAC-D835-45CC-8860-85E2CF62219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6EC8C7C-EE00-41B5-ADE3-1203627419D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3F406A75-C738-4BC4-81FC-66573287F0C4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34806E7-BA4A-4C58-B49B-D3940EEB022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A6A08F4-4D85-40B9-B5DF-E532E897AB3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64E68FE7-48BA-445C-A50C-3E7DA17A976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CF1321DD-AD72-4016-B396-870DCC8CC1A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936FC60-C1A0-4AC3-B0E2-43BC3BFF221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BE6AD59E-72B4-4BC5-9E1C-1917D4BA423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0A791B91-0F3B-4380-ABB6-2FE7E496D96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82A55F84-F366-4764-9F50-E7D4775CDF7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7AEDE457-E70C-48D6-BA04-CAE93D461B7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9838478B-D911-4C88-80C8-E14A1D824C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4CD1B3C-FD50-4240-A0B4-6B5C306A4FC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FD051F60-A7A0-416F-9B74-8CFAFE0B222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5A572F8-0E3C-45AD-8DAF-B18795636F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0377024C-0165-48C1-8856-124AA68D211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89C2AE6-8195-49FC-9E27-AE962682945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0207EF3-BDE0-4B60-8EA0-239239C3A52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56692FF9-6AF8-4FA8-A5D0-E117DD51410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A212DD7-647A-4E99-BD9A-5E8670264BB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DA47F3D-C110-4B11-886D-476FC40FF3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DBC85927-D345-48C3-AA4C-77D48180D88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5246E775-BFE7-471A-B37F-9F003AD6CE4C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E42B14E-73FC-49DE-B428-FB54B9A85AE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1538897-3759-424F-A5DB-BAA1CBE67A8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7824374-FA47-4E3B-A885-D3CADB6FA06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1A39A41-04F8-448B-B6B2-C43412A7FEE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98B740C0-C13F-4545-94DA-66A13E292AC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7E83802D-6369-40BF-A19D-E7B7B2CDD3A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3683D27-FC91-4E19-B477-F7C1E8F6E4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0E344FFA-76E7-4B12-9784-A8C270419AC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90810859-E09C-45B9-9A89-E1BAA8221D6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C2104AF-1FA0-4F3A-8CD8-9CDB1E47F5B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015C4A61-1ACE-4FF3-9E2B-670737CEE03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15A0587-90FF-4409-A028-EDCD6394BBA7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40F5372-F047-4B4D-A65B-8EBE4E9AE364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15756C9-D5EF-40FF-87D3-54CB8E95521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85DF4A1-70E4-48DD-82A2-AB60E11444B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3C03C13F-55A4-497A-867C-39D96B9611F5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8C6526F-E0F4-4904-A4D2-B80F47A97A4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D3C40CB-5C76-42DA-9CA8-72E8D9A5B1E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528E23A6-497A-44AB-9311-494B3D64446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B8CD9BC7-6705-4A3F-AD41-7B5AEB8C506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9E9898A-22C3-48E4-9497-15C522CA142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206865D-96BC-46C0-95A4-0363115046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80D0703E-2CDD-43E6-B8A3-B50B2B64BA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133B8DCF-9810-45FC-BE88-47F89304537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22C96AB-A789-4F04-B9EC-3CCB4A40077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9F574FF-FEB3-45B7-8B21-B393CC2236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C4AABF62-DC61-47AF-B086-51A8BFD02D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EE718E34-C27D-4F19-90BB-0FF151EBC6B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97EF4EB-5F2B-466D-92C3-57170AFD61D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237C665-21CB-41A8-B26E-9BC44EF7593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B1B2A0C5-E6EA-4ED7-82B9-6336AB37240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C11451B-0268-4A7D-878E-1B84B279934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052A224-EC42-47F1-B013-94B50CD3059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97699E18-32E5-4F42-A12F-5B70238EF0C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CC7768D-AEF0-4E32-BE50-2299B740C699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E9CB650-2DF6-42FB-B466-40CF83E83E7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E20D9B6-6997-4564-859E-D9E90557FD42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AA54C02-FD9D-492E-8F5A-E55723B8BCD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353F0BA-1591-4D8D-B395-AB49FF78CE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0BE92267-8CA1-4D1C-98CC-5B0B9C407E4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3BD40E8-F099-425F-972C-47CDFF62718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BBC6A39-3779-4BD4-B284-351718BD3F2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63737095-7214-4953-B212-FF58DED378B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35D76C3-E5C2-499B-AB52-4A80EAD5D64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D2CD884D-045B-4022-9BE0-09987AF45A4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FED4510-73E6-407A-8F55-0175204FB38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7070CA5-9789-4A53-8070-2B90B80F08B4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BB244CA-2554-48E6-A2CA-B86A34D95B0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0E4F00A-7CAF-46DD-937D-43A9931FCAD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B2221C75-FD94-4933-9D71-AB759CC1B502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980C427B-F3E9-4F70-8319-74FE58756678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9E66994-4F18-4173-9B52-2396A41B7B4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987EB95A-ADCF-434C-924C-9905D518131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5ED0BA83-5C92-465A-93DA-8671D1A12BC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BB1B15B-3EEF-4BBF-95E8-54AF3292793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1136360-8029-425B-AD75-DCE6C94749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E11C930-68D1-4F46-9FCF-7F4BB7E1364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7F0F18A9-D9CF-4A8C-9EB9-111DC065CF5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CD04521B-7961-4234-9872-493C53F8D5A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3C84A4B-0C5C-40E2-A81A-B2A979B935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B43749B3-A728-46E9-A21F-05F6FE3DB33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369D223-0409-44EB-B4D7-3E20BF663E3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432FA534-D0B0-48D8-ACE5-368EF028A59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86DF46F-2CBF-4ABB-9CDE-AD7C52FD7E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0A98E0A5-7CD5-4BE0-9948-359FC0B1D3C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9CC2F65-F580-44E6-BD56-621FD07269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D75C231-23E9-4095-BB38-9D66D506382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3F0EAC0-3359-4194-B60C-FEBF62920035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62A10CD8-B1D2-4CAC-8A0A-837A459A12E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8FB9F12-0BB9-4DD2-AA97-120228063A4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242E068-E684-417F-BFA5-82E71751861F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9E267FE-2F9E-4A6A-9CB3-77D8E44CF80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F34BFAFD-E1A8-4F04-AE6A-F8267C35094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8A7C257-8B39-40E2-A308-DEAE63E244C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1F3DD79-7515-443F-A73E-2C4C6445430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10C93542-1F1E-4A68-B092-D0CCB0AD62D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775F9EF-378A-472A-AEF8-A4E527CDD67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BFD3AC28-BB1C-431B-8B54-B4848126261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86FA993-1B54-4C8A-B261-27A52E6C513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6B42F925-E0A0-4E75-BAC9-454093AE4BD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FF4DD1A-9532-45E7-84E9-5AA7A93730E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E3555173-AF32-46AD-93CD-C7B1F7D80BE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4D24580-AB71-4917-8507-1F562FEE50A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85D53AE-FB57-4C0C-95E2-596697134B14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6BDD596-D720-45BD-BF72-765BE0F1F57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AC6C422-CA82-4DA1-A53E-CAA7E00CCBA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5279F26-2890-4B5B-9F88-FD0701E061D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244D4B0F-D865-412B-BCBD-E5BBE11A822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79B5A9AE-0FBE-43E0-8F3D-9E6C4DEFBD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04F3FC6E-0B2A-4C8B-A2AA-BD33960179C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CAE7192-5EE1-49BB-87E8-753EA6E3C7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1CAA847A-5AFB-413C-8543-6B6931153C4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E105B9E-B1A6-4C14-8F0B-9C9FE174C8E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56053F7-D742-40F1-AC4B-1704191B55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D32F836F-C233-40A8-865A-7FA6624209A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40B04D26-4D55-4149-A87C-6EBC30271CD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343AB386-AC7D-405E-8531-4A2919B96DF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5674B4F-278C-4F99-8A26-1B5536360A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7312347A-62EE-4BC3-8DEB-E57D053521E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A6531E0C-1582-48A9-B1CB-5634A23EED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1C97B69-0680-49D9-A5CA-9149DEE4905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F8C3BC1-83BE-4155-8CB1-63B63822FFE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D0C01FD-5A1A-4676-9A51-DEBCF4A0E7C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6DBCB339-D946-410F-8DF8-335526D23FB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38720D67-5414-45BE-A109-18AF93A471B8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9BDA6C82-6393-4A90-9B08-36D3206A038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D508615E-9620-4DD2-925E-A28B14BEBDC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A06331F-05C4-48AB-8103-5FA4FC42617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D29656F-7B3D-497F-AC87-80ABA737239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FC42B5FB-2198-4EBC-AE55-5A2B210F458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4D36C4CD-38C8-466A-B02A-075E3710DA2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CDCF9223-0BD4-4D65-91DF-DDF5C19CB47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D7BF3CFE-BB8F-413D-AC1B-50597E2751E5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C06496C8-6056-4664-9600-B3EA77EF807A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40413C36-2DAB-4147-AA76-883A2D111BDD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E1E0E82E-2F4F-468E-A307-F323B83796E9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B9804C59-9489-4E01-AE3F-93FC7AB095B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F53F1BD-1AC9-4AC0-A283-638C25E547E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2F53EB00-3DE3-4920-8ED2-B2B0C13A423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78F1B9BE-0C07-4AAD-BFC0-81ABDAD3FBB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FF490E43-8E18-48CF-AF62-05AD3908820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99B2F72-2320-4E33-B565-F4930E89E6B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4401B6FC-8E9B-4BBA-83E2-CB9B45D5C33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3792124-B443-4E77-8E54-847086AFF35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044AB07-E0D2-43E6-8FD8-59169EF5767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C3ECA7C-D013-4083-A461-77114328481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0795216F-563E-42B6-98CC-6572F7116C0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0F36A744-1935-4F20-86BE-339BC77B52C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0D35230-1C3A-4D5C-A6B9-2788E548FDA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C90044DF-9CCF-4DEA-BACC-083C5C4C2BE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C997F778-08D9-4993-A61B-3BE1BDF10ED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C04FB1DC-B257-4D3E-893A-D21034DA1FA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346FE7B8-CCE5-43FB-B803-102C42D54B9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9230BE4D-F6C0-4020-B7B9-C4613DDA4D1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93A723E-56E7-4CCB-9BE6-9DD150776CA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7D0A923-13E2-47DE-88A3-2D87489BFE8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8192D285-C9B0-4C77-8C9D-1EDAEA46612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5AD22B90-1494-4225-9BF2-65E90C25979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0F5A1A34-C5BB-438A-BCAA-627089EDD54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2EB7318B-1F61-43BB-AC54-C96BBB7905F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AFBD7B98-2D6F-4788-8223-9E0472C3E04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7A021082-639F-4FC5-9906-32071DBC871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C9FFE829-D2C9-4355-A382-BBDB915DCF6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ABE4F2E7-4D0C-4188-9CFC-60C74C81660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FCC2AEEE-9CEB-4657-9D7E-F2E9FF3EAB3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6C2C48DB-0C64-4753-918F-3F8E24CCADD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92063327-A2C7-4336-9E0A-549FFAC9349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EC832B2C-D12F-4377-85C6-0F125080E0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1CCDFA57-BC0E-4408-B6E7-B46E78030F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75B26F21-B9C9-4C27-8914-5A9DC14384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CD2CFA29-D0B0-4F57-BDDA-94378BFE00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F04E3744-06EE-40D7-9D04-B999BE8F14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C8A2B6BF-EBE1-402A-A89D-57118DF2A0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AEB85E32-CF13-41FC-8B58-D5B3A9C55D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96BACC0F-652B-4F62-9E58-35E0B09FC3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F87F1F88-316C-420F-A0FC-633ADF8991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018DD47C-2F4C-4D27-89AF-8D7D07D0BA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3A920198-D4F0-4C07-BD5A-6D8B0258F4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E288E21C-9C92-4BCC-BD04-82BA9F1B5C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7E2FC292-8B63-4544-BE4A-7258153169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63CB7148-9F5A-46D9-B273-92EE958191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32F9717F-E778-47D6-906D-7085DEB51E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60A67C17-6304-43A1-AB51-550BCA8548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A9043DCB-9F3F-42A5-BF6A-584402ADFC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D0E2F2DE-0423-40A1-BCB8-C120856749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36533E73-3F70-4CF4-9B2B-1C00A6D35B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328765DD-DF19-49DC-B5B5-5835D19930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15C9A596-AD47-472E-85CA-B99D4FE216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22B2DD67-C47E-461C-89AD-72377D400C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F848AE89-F3C7-419C-A337-F7EAE6EEE2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1EDA694C-FAAF-49B0-B7F0-536C796793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5554E4EE-C22A-413B-9972-7492E5349E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CCBA7138-97E2-4470-8DFB-613149DF1B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FF293140-2A24-4A36-84E1-9228846740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94761767-5CA8-4533-ABE8-CA1B28D6D6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DB00DD8A-8752-4383-94FB-9D78E79C1D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D9AB062F-0845-4031-9B91-5A6C72C0EA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F921633F-6C3F-49ED-ACF7-5BB9D4962D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FF7FBC7E-1F92-416D-945C-3897A3BF00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25CBDA0F-2741-4A6E-ACC2-25FD3DD6D5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FE4DA602-A156-493E-BBD0-1911DF998E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F67EA3E9-5C41-4775-A18C-2225F433C4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74CFA0ED-8AFC-4FEA-BB96-2A29F0DE75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65AB434E-9DBB-406A-BA04-C39F99AB5E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E5349C17-D376-4ED1-9308-38B27E9C3A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4A92DC2E-EC0E-4815-BE4B-2266184726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3464E5E1-B23C-4877-9E29-F5644B5933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52EFF830-9845-4B2E-AC0A-E46EC9D55D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DE34D66F-8F02-4F2A-AAE9-D6CE762F91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0C33879F-3C9B-4F8E-9229-7950EBD85C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6ADB4DD3-B3FA-4FD5-80A0-DDD0272F28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15B491BF-839D-4CCF-AD4C-76EE00F55E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0CF2E4AE-2739-47C9-B23E-1DEF158ECB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A49C10AD-3B47-4B67-8CF8-FF891F8E5C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39CC1EF8-8712-45FE-9B8F-CE2058769C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49B1320A-5DE1-408C-BBE5-E83D63A521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3B4D4605-9682-4BF2-9CA8-2754A676D1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9F9FC143-E3EE-4FF2-9C20-65AECE3CDF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C357D455-27F4-414D-9D84-1A5D8B4737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8DFC53D5-BA11-466F-8371-039466267B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641B124A-1290-4D70-9D24-0D02FF3067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832C1567-4A6D-4DF7-91F0-4F2CB9752B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5262BBE0-8D99-46B1-9A82-4EBD16C71B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ED923ADB-87D0-4EC7-9F24-5AAB43D287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F3BFC30C-416B-450C-8A22-854E01BA39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9821E6F1-8C20-4BB7-8332-9676AD196A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0DC19AC7-7932-4102-98DB-B2DC8E6F75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A0D25BFA-6BA2-4DA5-8AC5-1BB409887A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E760F6CE-59AE-457F-96CE-89830D830E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AA877E27-3E19-4970-8C0B-FA3C746BD7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C16CB241-F166-4DDF-BEA9-5F86B3E489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58CA8763-B5AB-4889-868E-50E55C70620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DC438E7C-F6EB-4763-B168-3410C56E05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EE945C83-6C20-4D65-B643-20AE762BB4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02229C17-EABA-466F-B3C3-A5E6A3202B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E0699286-A70F-4B9A-BE6D-7C5C86616D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0C554FDD-7053-4851-86C3-F82D722C1B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EE366139-8BBF-46F9-B6BB-57EB216495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C519BB2B-1644-4870-9B0B-805143EFDB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66554B80-4608-46C1-B500-4771FE1549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147D04AC-9FED-413B-A2A0-5BCEA6D3DD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9B47A884-7D33-494D-8EDF-DECB1CC213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8FDD000E-F7DD-48FF-8C64-C2B44B7CBC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829E7321-CE44-482B-B1F2-FAD164B7B6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E1F4356-B002-4E9E-92E5-250DB3E24E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E355C8B0-9110-4F42-8F0B-3E56FAAF1C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A42A1D11-6FFD-452E-A831-E06DABE472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AF42889B-AA52-4568-90D5-E8CDF1A52E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BB0E8D46-D998-4997-B0FA-52389E40BE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53C33DED-3E72-4167-8E4B-6188EFEDA0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B0837F92-857D-4AC5-8605-3570437C24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68BDD905-BD97-434C-B549-8292E2CF8C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BB4D51B4-54B7-4EB3-AFA6-12BD494E81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703E6C3F-E3E7-4AE2-85A7-2C2003BED5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A99D15A4-B0F1-4189-929C-2717747412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D4AEC663-5AF7-4DA7-A871-2EFE37A90E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B30CD948-200C-429C-9060-A00F16D54C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B447DFA6-9017-4A66-854F-673B42402B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12E68F0A-8B41-465E-BC60-766E80E63F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EA48753F-D42C-4223-989D-B71ECF6468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01D7386C-4010-4D02-BABD-2D457E777F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6F71A13E-341E-4722-A8F0-E9D02C44EC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2C05C181-E86E-42DC-B8B8-D775B131DF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EE325CB8-2BC1-4EE5-9933-7B22D01B83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13087A0A-9AFF-4E33-BC68-271C670CC7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1369DAA7-8395-4EE1-913F-F9B9E29027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AD04BC0A-C4B4-4AFD-819A-A6625457E3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CA82FFBE-9382-406E-AB82-232DAC1742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952BEF54-A492-417D-A0F5-0B98B992AE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76958B76-D6CE-4CCB-8E63-385B2BA3D7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77B88C74-146E-4E94-8FC7-1F320E3AEB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6297C3F2-CB79-4B7B-93FA-E8BD134B58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7994E00D-FBC8-40E6-BFAB-B378B4426F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B6CA053B-74F0-4F5B-91FA-118697505C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BCAE453D-2E0C-461E-AEAB-80ED4B88E3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359A7379-9AB1-4671-9AFA-C73A390F12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A3B4E933-454B-4EF5-A218-C15905605C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3D3EBA9B-4ECB-44FD-80D3-104685648F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54AEFF23-54BE-4737-B0C4-8733C0928F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DB77B933-2EEC-46F3-B961-17C69944AB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50042797-91DF-403B-B4E6-3371D753C5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7C8B2F10-C7D8-4D03-89DC-8D4EBA85A6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C59DA970-BE9B-4E30-97C2-FDB74161A4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D1CFD2B7-584E-461D-9901-8362F98418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89FE88EB-7A92-4BA0-9C87-E0882C1451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B3422ECA-05C7-4815-8620-215714BD35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DD6C0B37-1C65-41E0-8275-1E861AE1AB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310BF6DA-9B91-45F5-B678-13E93F05EA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2F67FF73-B5B6-4396-8A7A-B0DC18972C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164C6BAD-6D5B-491A-A09F-EA6CC415E5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7746D9B9-642F-4983-877F-01D2B09696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32FA67FA-5279-4929-9ECF-FDD10C4A76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B81FFAB0-A254-43C3-97C2-4245E20F23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36D77121-A869-4B88-9669-BCEF39468D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C9EBF9CB-A166-4FBE-A5B3-5488B63137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E0A2F863-97D5-4470-AE81-E74F6B1AC7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0E3630DA-8237-4F92-B733-37C8A8F1C0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6DFA8FF8-20D0-4C63-8ED0-EE6B98DC50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70B3F710-DA56-49ED-8ADF-758B6AB7CA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C426034A-2CB0-4304-B928-1EBA83D254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130A4F16-4DAB-44D6-A459-F63253C928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DB324EAA-74DC-46FF-9124-B3036884BB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634CEF3B-886E-4B0A-A990-EE6EC7759C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2C106ABC-48AF-46E2-B706-ACED93B60C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2F141B79-0E09-4F86-8147-5D4997124C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59455486-AE24-48FC-9D5C-2017C3F998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2B64D24B-0088-47CF-9AE5-9B943B2271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5379F29F-E6D3-4AA0-8D4C-D224C479A2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E827FD21-5249-4F83-802C-E3E75D152F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F662BA77-8CD6-4230-97B2-6DDF6FDEBD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B9ED1B4F-FE77-47C7-B69F-3A2013985C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AA7AED87-8E52-4E45-A57E-A113BC54C9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AADEEF4A-3638-409F-B56C-8AC6E30DDA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DA392E18-88DC-4633-AEDC-4326BB4981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33DC62B7-18ED-497F-9E56-3798C2EB51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AC38D6C7-7ED2-4AE1-ADEC-0653CEF272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C23ACC8A-B7E4-4AC0-BD7D-18E3245E3B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2F111F10-B794-4600-A9E2-E4AC152F9E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00B5624F-7CEC-4885-BCB4-ABC363AEF3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2475E569-EC00-4F41-9EC5-3D18E96AC8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E35B3046-4A52-4D24-B17D-B3C975B472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6B8DCC53-593F-48AE-A1EC-C9647959B7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8C99B9D7-BF84-4B4C-A705-834BFC22A8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6BC4BCF8-D802-4A94-AC03-721F6F8B6F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6F29B182-E4FF-4C27-9846-5FA797FF7E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89208361-AD4E-430F-AF33-539B0AAB54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7F97DCA4-C631-4E5F-8959-D65BDAAB3E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60078E20-3AD5-44EC-9A3B-4BB022D46D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DB279546-3248-4A64-8E88-F06B7A9E30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9292DA71-F8E2-4B7B-9C41-4106456081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29CFAEC0-1D26-44F3-94A5-2F261FDA35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6060605D-325D-4AB2-B5CE-A0B7DB6D68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33BD4BC7-DE7C-459E-B2E4-701C4B1CF6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46319F5E-35AF-434E-9F1E-34EABD33B6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1EBF1490-5743-43ED-A153-8507302A7C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8AACD6B9-3EDB-48C7-80B0-EA0EE9DCEB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EF271324-426E-41E3-A0ED-0C1AF9D908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6D879841-3F71-4068-9DEF-E71E199E65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D44D432C-5A0F-4F02-AAFA-C2B56F2CC2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15E72006-7FA1-4412-A174-1D2432CB23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F9475351-F8FB-412B-8DA2-F48C13BE9A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B81BD10E-0E2A-428C-A250-BD194C6D72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BB427327-A0D8-49C8-B356-AD737F5DA5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FD6DD489-7DFC-4D89-955A-080C5960DF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0D93F4D7-1927-429C-9BA6-7FD020F7D0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9B44D4BD-3F74-47FE-8B42-784303BD0E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9154A12E-21BF-4FE9-A59B-61BDE3574E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61898B08-6584-48D8-A867-F88A704E50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10DCECD8-C281-4194-8618-F4CCFED647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7AB5E620-B250-43E8-9595-80DF8C4135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776DBBB5-B5BB-4349-8535-08D4DE6C3A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AD5C7736-AD0F-4AF4-8A85-26EB36BC2C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6674B283-FE5A-4FE5-81DD-26DADF5D95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33CE38D0-7F85-45B1-9DB7-79AB691AC8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8E40A025-12BD-44B4-9859-B9FCE8D1C1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8374543E-D11A-4D39-ACF0-EA94C4F2E3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891D214B-992E-4668-BEB8-DBF33C9E2E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323F6189-8C29-4F21-A188-A712270732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3E70CC7E-9573-4651-9006-F3DD519307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2CA22907-4933-4EB0-9113-97C8083EBD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791232EB-DAED-453A-93AF-B6CBDD16E0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95BC4AE2-9B53-4F82-8991-9109C8CED6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040E199A-AE7E-4D1D-9EC1-0B52E74DF7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D0928E1C-3CCF-47DF-978F-32C4BEED02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273EDBF7-F45A-40DA-9531-7E41574625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8F0018CA-3C17-4D54-AFEB-33B8D36838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EA077EDA-43A5-415D-9275-BB0E837C71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4F4E87E9-A582-4A10-8FB5-48D340ADE3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13DABB07-7635-4FB7-81DA-DA3906CBEB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BB73237B-0FA8-47B3-B459-CA361D906C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D6806DF5-A4B6-4237-A546-FE41225F2C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1FF1C65E-9041-4AE3-9D58-93165FB16A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30C18DDA-B872-4C82-B7AD-F70A231419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7D0E62BC-5957-4195-9F75-2C979FF231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7BD4DC8F-F481-47C5-B642-396867CBCE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17E5C6AE-E197-4654-AFB8-8788D157DD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F5532316-3BD0-4217-9B4A-C9EC2C179D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E89AA6F6-56C1-4047-A7A1-D7E8C105CD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8342BD79-FE18-4BB7-A3E9-D6EBE09C42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F39B8CA8-A102-4AB8-BE9D-424FEE18CA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7155358D-BCFF-48CE-8B49-3D22D724B3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3EB003ED-1A64-4008-B9F7-2104336585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C480A6E6-80DC-42A2-AF40-2713A8773F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AFA3220A-0D56-4E4D-8A51-5D0FEFA532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806A23E9-DB9A-4AFF-8AB4-B5F70AF77D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4186F3C2-CC13-4E49-A4C4-2D97DF9810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2D56F67B-F7DE-46A2-AEB5-D5AAAD8BAD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F0FE9403-0151-4E03-8114-4B7F8F62AE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9AE7D938-540B-4C5B-94B8-136314F17F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A700735B-8581-4149-8DF9-1A091000F5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AC10D493-E577-41D1-BF1A-0FC1B02BD6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5C4FDAEB-05DF-4F8E-9F57-7272A0280CE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6BB7EF11-AAC7-41FC-B03B-996FD15370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A2F0A9E6-7C0A-4DCC-942A-5545F5A7E9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CD6E4459-D208-46E8-B4E0-096142EDBA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873DD107-DBB1-41AE-94F3-F2539A76FE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98898364-A6DC-4993-996A-6B7A5522E8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A92ED47C-6DFC-40F4-A6CB-610C76EBAB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5E53E419-6E80-4CA9-B597-2F39539AB5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30898AD7-9AE1-42FA-929B-F9AD08B4D0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23D03D74-98E8-47A5-B4BE-4D666798CB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B6E53FC9-8DC3-44A6-9768-9589657C42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F267CEEC-6CA6-4819-8AD5-4E006DA4F6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9B8FDFA4-7D80-4503-982C-34D4C4C48C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B49DFA40-0473-4033-9D03-F1EA259267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07C87B1B-C767-4B7D-AB89-1AFF3F274C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659E9203-09FC-45CC-B8EB-9817DFA7C7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D1A45183-48B6-44BE-8EDA-74E19EB9D4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F4DDBF0B-5A36-49D5-A89B-2BF55D1274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6BC65DAC-78E3-43B1-8AAB-EAC23D411E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2C79E729-B48D-4660-ACF9-2B3EA011F2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F45516A3-2E67-4BC7-82A6-346C17D9E0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DB0F4AF1-0F93-4A35-AF7D-1061F81A01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50F89C59-6A9C-45A3-B941-30672ACDDA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4714AE81-6BFA-48A0-8BA2-2D74C47901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F2C4CEC6-3212-4134-A246-4797EC0A70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828EC90E-E5DC-4401-B4E6-5F21EDCC88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85962110-85A4-416B-B0C6-2D40F40DED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03F49E62-1657-40E9-948A-0E6E9B5486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47FC1044-46A8-4989-B953-40089E00B8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C59672D8-B17C-4B7E-8673-11F8E699C9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2F78E063-6A8A-487E-8BEA-7C8DDCFC47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E444345C-5E9D-42FE-92AF-FEB8F0505C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13CB0564-9DC0-40AA-A926-878D7722A9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69A4585E-F757-4438-9D23-29B52CE7DC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2A2C0B67-3A5A-4655-86F1-F3D3C8A79A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9E16C170-981B-430A-8445-38ED632749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6A725496-B24E-4009-88F8-A1C04A7817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96647FD5-4E23-464D-88BE-3816DA888D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AE52084D-8802-4328-A434-909426D88D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1C2C47D0-7F57-4514-A367-B7E30E2674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545B772A-8C6A-401F-8EFE-DD1CF6FE6F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138E809A-77C3-4E50-998F-5AAC53C883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9BE32FB3-5778-48A0-96DC-83D319D609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823EB331-B4B7-48F3-971E-A1CECEB870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BA3500B6-DA22-4252-890D-EADE9004EC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798FF619-44A9-4B72-A9FA-EC205E2D19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F343D678-89F2-44F1-96A3-F067579A9E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4D0EAD54-7B48-4DEA-9A5B-A0D81F97C6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41FBEC20-49D4-4F28-AEC3-C98B0EB361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E95D4431-1761-4404-9C0A-7636CC9774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697AA402-B7F6-4BDF-B43F-90309F12AD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A1ED481A-A57A-4B47-BFB3-4DCC86AF61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9621B9CC-08DF-4BF4-A137-65AE3321C4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527601EA-C21B-4018-88C8-6D56394161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E0C1D24D-43A0-471A-B8FD-05DCEC4E8C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B3C42460-39BF-4925-A854-433A8CB2CB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CE5712AA-DDBB-4F1F-AACB-7F47A34C2C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E0C4CEF7-4AD6-4A35-B5A1-ACF6222DB9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52EEF27D-9747-49F8-A6D2-33E48824D3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821D1C4B-D3FA-4E95-9315-58A3E6B567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2FB06E85-4AFF-4D3D-9D37-2925BE3A66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B08AAC35-5D70-4142-AF95-4472FCBEFE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005ECAF7-B6A8-472A-9AA4-D68EB4D1C0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DD763AC6-2866-40DF-AC51-345F9EE00C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8027009A-36F9-48D9-8106-A364D81422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80D36481-532C-4414-958B-C2C0978246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5B3BD231-EBF5-44D7-BED7-3FCAFB780D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F52EFE21-7D1B-4F96-8F1F-3D82BF7A37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20BD9B53-1A36-4098-B65F-3F87FDB486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9BA11E41-6B32-4C83-8D3D-34E6CEB350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4D932345-A1B6-4228-9BC6-6CC33FEAD5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43A1B65B-226A-46C9-A3AE-99C0421C1E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32FAEDCC-7536-4530-B0D4-A57766F56B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B327D423-831F-40F7-A647-81D6120A4B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4FFF756C-3FBC-4C64-B458-D1DFE79E31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60321BE1-0FAB-484F-89E2-CA5D4EA68C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CD41BFC8-7D03-411D-9775-36898D5954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31BE5BC0-71CF-4232-9B2A-DE1A510CF3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68DCFCED-BB86-459D-848E-6C0921478B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4E61AFF0-7721-496C-97E5-4150BD7C18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348C2E89-AB6D-437E-95E0-F3FD010B9E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E52E215B-5295-4531-8D0D-E919913AE6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F92F31A5-AF7A-4050-9B84-FDE4D4AB5E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CC1D1446-1FEA-4A84-ABFC-965FAF0859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8DF41988-E185-4CBB-9D4C-A55F57FDEB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65ADD109-CC07-4D60-A7D8-11C5419D5F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D3A2AE32-4CEC-422E-A9FD-4633C5EBBF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3928F1F9-F7DE-44D9-A2E9-83C9D5DFA3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D9CEC972-DCE0-42E7-9170-442DBA1433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C4295E14-3412-4015-97BA-93C5689DF7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12DF013D-72F6-4C7D-A816-4139F141C1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D6638319-D281-41ED-ACCA-75CDEB9738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9CBE9C27-ECC8-4868-A0E2-54806B08F4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63DA2B82-0910-4CAE-8CA5-E90BD010D9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F1A4851F-D1FB-4357-B620-8E317C820C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6B1C2729-A251-4131-9250-4AE2FC5149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FC57AD0D-1DBB-4FFD-9CF0-48297E36F5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13B6C96A-2175-480C-86FA-8E353243C7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0976294A-42A5-46B4-8782-14C60D1C15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2F14B9FF-F604-479A-8282-B132F322C8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5383507E-5870-47EB-AA2D-348BB277F4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A4CA3E46-E331-4BD0-A0A1-71A66E24AD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8E9C728B-BC87-4E2A-8744-BBB8827522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60DBB6D7-B8DE-4A4A-B539-C500C74B4F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35E7DBD1-9FA2-44C4-8FE2-CA78A3F3F7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6D38AC12-F1F2-4527-A064-3E883D4651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72632167-2E5F-4C60-8318-8FC32C7CEC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F7E933B9-E407-477C-AA0D-2551BF8503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8AB5352D-60B9-4F51-82EE-9DDE87C0EA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D0FE53C6-CB96-4C52-A688-1F4DBA285C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E4552B69-4FFE-4DDF-AABA-D33061F5DB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05118637-CEDF-4A72-AFDE-36237684D8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ED9E7252-3304-4E5F-9C4B-C1C990BAEB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6A8E100A-A7D4-4958-BF93-89206DB71A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4D0AAEF1-E698-4705-9A37-06142F2742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3746AD72-9101-478F-8B58-56FC9C1B7E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0A48480B-C91E-4D27-8173-0BBE5B0F1A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8F881975-041A-4571-83ED-5CFF5389703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6CA935DD-0BA7-4A31-950F-08B904ADC8C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A7852617-68CE-4670-946E-86863A276E4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9A0CDE2F-65D2-41FA-AC59-6D1EFE5AF43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9C5EF81B-25EC-4EED-89E2-BA9D3889291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F0F38702-F3C2-4060-92E1-6174F7B20F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86AD4561-175D-49AF-8281-B5778604C1B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DA7D7F28-EB5B-44D7-8D1E-D97B0864E7E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47F4A1C9-B944-4574-89E6-C29DAED714D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7E1C0A0F-0E7A-49AC-8FE2-FABF3DF9884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F2A94D91-23A2-4B51-9849-4D2758FD261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BF7FC42D-6827-4D7B-BC31-8C56DC16BAE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C88F2F07-F0F4-49EC-B78B-2DF25D0FE94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D8A85978-DBFE-4D16-8465-9DCB356A763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3F7C5A12-E7DB-4A72-BF3E-774752B0E05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8A0BEF18-0339-4B4F-934A-D152F75D3ED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D75DC64A-D131-4FFE-B744-088950F0B62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4807C6C6-B743-4D32-897D-EF858CA50AD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08639AB9-2DD9-4DA9-B7B0-6ED3902498F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B36AC82A-0439-4269-BB5D-26ACC01D8C7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FE1123C1-1FB9-4775-9C67-9F9A500D5FB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1C9031E4-0FD9-4368-8169-34EF67E51F2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6B7D9BE5-FBA7-4E76-A54F-F9A19B4DD76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00912DDB-7E80-41C8-B640-4BD2122251B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75B40E51-1F36-400B-89E0-E9F40374DAA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66FC23C5-92F4-42FA-BB79-C7720D56713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E4029C52-95D0-42D6-A451-9B504BB0142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D661228C-AD37-4C78-8C78-AE89CD1E289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DADDA199-EE70-4C1B-B679-84BADC5424C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9FCA0760-4B69-453B-A5FA-BCA7BE487B6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F642B391-08F1-4A56-86CD-D448A47247C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145509D5-6097-4726-8091-AF911A6E264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0B03CDA1-71AB-48E6-A74F-6C0DB9FC169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ED014BDA-4C96-483B-B5A1-699533DAABD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D793D70C-087A-4C55-97EA-2B9C4994870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AB9C974F-6C95-419D-A614-B87A2D4EA9E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E59BC849-759A-49E5-A113-31AFF3D0EC1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DED70C04-D423-4FDF-A4C6-5567CCA82BB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A67D74E1-EE46-4EA0-878B-A6A20D0E0A6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08350AB5-A71D-4B0C-8EDB-A18501E9478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D60765CE-2A17-4ED0-A280-ACF7A8CD8B5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7DE0B09C-A038-443C-84DE-D820714EB4B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7A3590BF-E9A7-473E-9179-2651E5BB2EC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6D9447CF-A816-47AA-8A35-DAEF09CFE5C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F8141096-FE54-4FEF-8A14-03CEEC10D6C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365944DA-72E0-4A2A-BA2D-01EF667DE1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C64ADA29-F561-471E-8212-A260D9CA2F6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99D5BC24-C857-443E-9EE9-021EA696931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052D59DA-A809-46E1-B9FA-86DBB55200C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0C6D926A-C4DF-4FCD-9127-EA7A02951F9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DCA9A4FC-4313-4BB5-8580-77519B8C3D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4CA5BCAC-9ECA-4A62-9ADA-6CF58F92B4A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2DD1D36E-3E66-4741-9675-467B29020B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0903A59C-2AA4-4D47-A906-9E7768A5516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A75B9829-6AEF-4429-8D8E-762D63285A7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971A5C7D-DE07-406F-8DA0-404F5DCB556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E41E31C5-52C6-4E95-94A5-49C965584F9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68B70C6D-4E9A-4D2A-B83F-2A44C3F75AE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8343E73B-9EAF-413C-A71A-C8A27E8F1D7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8A02CA3D-3CB1-45BA-A70D-662ADBF13B5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57041576-B6B8-461E-B023-2295E75B7C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84838BCA-D014-4C46-A160-202D21B2286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48EF5A48-68A7-4D51-856A-58CFF4E851B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0358E69A-0E4B-47D6-914D-277E4665199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2D25CE3E-BEDD-4373-BECF-C307208790B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C857E98C-2A82-4DE5-AE62-319BC061D65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D0518B28-8B30-4468-978F-5B21D10FE5A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DB13AD32-D029-4173-AE1F-EF2EA4370E4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730F0689-F0D0-436F-96DF-19C9AE97F1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A070850C-A964-4424-AF91-44939642ADA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E05063D4-BCE4-4D9D-8D00-34CABD9028C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82B0AFC6-A2DC-4018-98D8-1293D39619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AC2B420C-C387-4D5C-BF98-CD6404C707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280BDAE0-1A34-452A-9D6A-E3B5F1CAB09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77399602-BE10-426B-A741-C5F483AB6E8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7B84633A-3B02-4B00-8529-D24D4F5D67F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BBB3585F-D8A1-405C-ADAD-A29E2D673FC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3C786F33-6A64-4813-A25D-42B121836D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016DDE07-ED79-4ECE-8D0A-BF5DD69CA7E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91FF9EBB-EC2C-448A-A356-E992A99E67B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F186B3E4-4730-4647-923E-708BBB4130C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1D97F8A7-E8C2-4E49-9F0D-57D500E3F4A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E7E5CD53-6E66-48C0-B8F2-57480D1EF0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AD6A9CE4-7075-4386-97D4-CAE4004EC4F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1C77AED2-C767-4CB8-8803-15E4CD5C374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8A7D749B-DF13-4DD2-8208-08B3CE85448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CB50636E-CE58-4735-BD42-347CFB57558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5AFFA9E3-461B-496E-8716-D0C067C664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188A514A-0BA4-414A-8C23-66F111121B4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48A08049-8459-49C3-93C4-9F9627ACB9F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B62E4A0D-71D8-4F79-AF7B-4965CD316E4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921A6900-C6F3-41A7-B4DD-BE6F246D96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B4500083-BC2B-49F6-8A47-6E7C8E307FF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3074BE56-FD32-4EDC-BC37-DDFB9A0862D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64C1EB0A-E1AA-42DB-BE7D-E474517905F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6B5B22F3-AF40-4A4D-9500-D9DD19D53CB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C0B8689D-D225-415D-84BB-5127139D1C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42A78543-4EE3-41EA-A81D-2EB2216B40E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B251A465-AB60-41EB-87CB-6E0E71F39D9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23C14294-33DF-4FD0-BC7F-CAEDB2971EB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99B9A4DC-1C84-491C-8BB2-FD716553152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4F4C4274-2039-4F0E-980F-FE9A904D15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7E53A8AD-6896-4130-A2C0-EA2B0865515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69FAD492-B415-46A6-B8F1-51370DC2F50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814D751E-D1AC-477F-9182-69A2EEE39E2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72A87B89-9FE9-45FC-A802-0797162B365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EA62B76D-37F5-4A83-9460-3246DE1E304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4F489523-EC41-4A7B-BD15-4B36344096C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67B364F8-7E0B-4B56-8A55-977E06772D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723B7F07-3B8D-4B0B-B859-1C8B94685C0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F14D2F6A-5285-4EB6-8273-30BDFFC7495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4024F1D8-8FAA-4641-A37B-637D02A6F0B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5B63B5F9-5522-4E36-83E1-F418A72499E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6D9CDF3B-E222-448C-8CED-BE76CB5A052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3F6805AB-D1F9-42C1-8B38-89A5975029C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FCE2FE11-4ED1-47B1-8C06-F7ACB75776E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F8178201-765C-4B6F-8C2D-CFC7AC74CC8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B1AB58B0-5B3B-497C-89DB-8597788BF72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27A8E39E-CCF0-43B5-9735-A22288EA00A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A41799A9-7D8D-4330-8A21-3654A2A4AC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1D9784E1-DA44-47A1-BB68-91AF2083889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281A573E-DCA9-4768-9D3D-D09DA10C27C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792B83CB-BF60-47D1-81BF-3196D297EE1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7C5B4E4E-85C8-4B69-A49A-B55E382DDCB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2B16C0E3-AA32-4ECA-973E-F33AA04B42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9941BBE0-D76A-4300-BD35-FCA4D007B1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96CB9786-7535-40A4-8C18-75CD415A804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24266724-19CD-4799-A5CD-DEB0B812E89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98865971-77E6-4299-8530-E2FDBAB83F0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62BB8330-B1CA-435E-887D-CB55F4F9D73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0EB25D27-2C58-41FB-B1CB-DA53A4F3337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AD33DC4C-D81D-4C24-A910-1C2A3F2999C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9595EB50-9E54-4C88-B854-4EF7966DAE8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0D5C0B47-30F6-438E-888A-9B85C9D7A5B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309A0F89-5C06-4EF4-A8B2-ACB4158E5AD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9103CD57-AB63-4771-8510-8B334D0592D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2119B641-FB3E-4ED6-A9D6-4389D394A33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B2F0995A-21B9-416D-83DD-02C2862563B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EB652A48-F6D0-4F22-8698-158CE6FC064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374B1112-B959-4569-8035-F1D22C59C42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F68D5DC1-F3B1-4BB7-996C-C5351196D9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703FC6CA-3701-4D45-A37E-750883B492C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9BE2D05C-C5A9-4553-80E9-111717313D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F78DA424-A792-47E2-AA75-2A8BE797322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296410B8-9A8C-4D26-A62B-BB2D411A534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07C0995E-3E50-4EFE-88DE-32E3644468F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B20B7ED9-4E13-486F-9B7B-89BF2F9443F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53B42A55-5C61-4B26-9952-198C3FE5CA1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E8FFD1C4-B47F-4771-8BC6-3C11DDDAB47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546B4171-2EEA-49F9-AFDB-8DEF05F47C6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A16F0DD2-B148-4753-A730-A18CCF52C8C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5DF6F45D-BA3C-4CAB-8B3E-372278070E2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127C4F74-D34B-4C13-9536-D663670FAC1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1E0FB027-8CA8-4E90-8E09-30F6DB92596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286DC205-4CD7-465A-BA33-F288F97B688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D65F129F-CF63-450B-9105-9DB21FC4C3B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5F02547D-7167-4EDD-842E-88E0E0ED4C8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139B102F-AB89-449F-9523-EB1ADDE5A2B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E81A56F5-C7E3-48E7-B993-F9DC5DDA37D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484E36E2-DE28-4918-A419-4B1F97F996D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834A6211-214A-4F1F-B22B-0F745E2C2E6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722DA84A-156D-4A62-81BE-1B7257E43CB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2E8D33D5-CB4B-4D60-88AF-46DB8625BAF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044C2930-F3F3-4B3D-8EA0-54A412CC87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5FA84474-1041-4DE5-A8DF-E81046F660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27006099-5DAA-48D8-8089-C1B7FD56FF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1F0DDA97-52CA-4C94-8BDC-C21D6213F8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051F4A37-B158-4C3F-82F2-DAD6C99EDAB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A15CF9B1-43BE-4F92-8049-8DB03E25AB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9068319D-DA88-4FFA-9517-69E70BFD0E5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8436C5BE-AD31-4B63-8049-0A6680E253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6F4FF890-168F-46CE-A27F-5EB172E1A05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9742DB0B-E258-4BEA-B07A-D83B71EEC98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24EC0869-A523-4F1D-8985-00405F13DC1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09120096-B866-409E-AEDA-0EC31007A4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EB3CC2B9-FC86-4E7C-90AC-8FC43868FBA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5588ADB9-7ECC-44C4-9EB4-5D863F3B333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8E1123CF-106E-4C07-9379-C3A11B74D14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3B61C79E-7FD1-4EC5-8361-F4BA19F202B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0C8A1765-0438-4610-964D-AAD72ABAA0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3549CCC2-0B4E-4E0B-B56F-25C1A2A8357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93C8624C-8847-4123-9562-5E77D760177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548A6F9B-F59F-4D1D-BE8A-6FBEF5F189E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91EFD52D-E781-448D-9EC3-1D18E659223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934F88C0-683B-46E9-8A4C-0B2544474C8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858FB4F4-E3FB-430E-93DE-177A6040DCE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12080A4D-263C-49F6-A9E7-E3A4B723877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7ED97EBD-D8F7-4FB3-8091-0EEDD5714B5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81846D2E-4D7E-4FA8-A9C7-22175C02C1B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F16E6413-40C4-486C-9BF6-E93501C2213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AB1448A5-4F40-41D0-8587-9774AA499F3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286BD704-1C83-485E-8E5E-BB42B4AEF62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934061D1-D540-4639-8A23-5F98B0FEB8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C7A90251-3B99-49EE-9C79-FB4563CAADB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3596203E-E0DD-4906-9CEE-9490E6179A7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ADD19684-8442-47BE-AAD8-10C0818BA76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B366FEB3-A223-41FF-AFFB-707E470F2EF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6ADE791A-9AFA-4B77-98FF-F127A3D9F6E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164C4DC7-C32F-4F0A-A267-8BC2349694C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0748F2DA-7A35-49D6-888E-7EC2C9A055B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146C04FF-D934-449D-90C9-D78E07B9DCC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2A13A573-D1E1-4EB3-A4B8-6BAC6404C41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A5EF720D-286D-4AF9-A6EA-4A34B7BD375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0EA45A7C-8DC3-428B-9D7B-3FF1854959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8805385D-9E12-41D7-ABA6-9251A084A3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909495F8-BCE7-4DC4-A581-6E52D8B58E2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79D181A2-24F6-40EF-A457-BDB42ADD887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AEFB3C54-B02E-4CD6-915C-B9A75A93DF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8A725E24-D136-41FC-9F27-7EF8E0DF528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643B6FF4-27A2-4198-AA0A-6B4BE0134B7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AC3F6686-721A-4093-8E1C-D9C3F50F7CD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8ECC0BB1-974D-44E2-B30B-B821D7F46D3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9436CDC2-F400-46E4-B0B8-267DC012958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9AA0DE26-F003-477D-8053-0CD5B455989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856DFAD4-CF8D-4F5A-8371-5D11FBE578D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64E25605-EB63-41F4-B668-4D7E0DD4C91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52BCA8E5-FBDD-4CFC-B4C1-A2D26FEFBF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35BF3520-3773-40F8-9880-29690A2B85D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46AA1658-F6CF-4066-BE97-FF52B0A9D93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C29302B5-070A-4775-A756-824E091A408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EA01055F-2ECB-4C24-8028-26C8221971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FDE0A847-53F5-469D-A5DA-C7204A685F3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93D1F60D-A364-4FA5-B69F-D68D217CEE2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82FF9779-A9DA-456F-AAFD-F50D258F9A6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4D0A2635-D754-4393-8F89-C543662F16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8B0A3F53-467F-4376-9AC6-F7BA73EC166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9EBCD235-DCB5-4A6C-AC9A-C7DA698F6FA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BCF67610-A9B3-432C-BAB4-25C2EE4A436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22306AFC-8843-4F1B-9F1E-A7AABCDB9F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13209469-D0AF-43AF-9A5E-1814571E1CF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B24C94E4-8C55-4ABE-95E3-05DC8C531DD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72F213BE-EC9F-4E53-B9D4-CB724495A6C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7FE29A8D-09FF-4EBF-BB1F-0D0E8B45D40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0C9A7F11-6928-4807-AF0E-8E7FCA0C856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3206EA1F-B0B6-47EC-9DDD-EA4C3C43E58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824F5A5F-D7E6-4997-B4AD-F573C28F397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A4246EE5-A3BF-4CFE-9738-1699FFFC4C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DE7D5EEC-BA9F-4D8B-A86C-124DC9C1A6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3E892BA1-50E6-4670-A1E7-53C07CEA66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EA8088CC-09FC-410D-B5F1-E0BCFDA0987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C1D761E2-73F4-407E-998E-27162EFAFF7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9C1D1371-AB96-4A64-A470-965D7A106A7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33CDF7DC-FE39-4433-AA3C-B6BB766A7CC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F3D655E1-A332-4434-8892-156084B81F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AE688845-D21E-42FD-9174-72B8188ECDF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27AE5979-77E3-4BD0-A924-B71A886FFE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175C2661-D7B3-468B-B198-AE36A99E7E3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0A832050-A432-4AFA-AF36-42EC60C5A10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7A5719F3-3FB3-4BE1-9888-382C0001ECB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4D8FC424-25DE-4456-952E-663E231803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5CF91B1E-F546-4D96-BFC9-1B4AD5C682B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C825AD64-29AC-44F2-A514-CB14487A5A3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BE192635-B075-46A1-A21D-90C7F697584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FB902779-7C08-45A4-BD36-6F699EE8E35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24DE2C8F-6AE1-4C42-BAD8-7A881A0E21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039620A8-C130-47E5-AF14-DC292EFB810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21926443-90FC-4D51-9FBD-AF2FDE89857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F755CEF2-2FDD-4F3A-8A16-1118DED79E0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C46919F5-8F41-48D0-BA1B-614A4B8F84A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56E30EE2-3AE2-4633-B6F3-870A1CF946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5CC87467-EDFD-4268-9693-4850771F26A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9EACA58D-6D86-4164-AA4A-B2A472918C4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6FED4AED-338F-4180-AF9D-3BEA07D4F3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E59C0596-D9B6-453E-AC8D-4E3C04454D8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D0D22BAD-E3D0-4953-AEBF-442AB69C5DF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99E84A93-5C44-49E6-9FEA-5E9E0F6083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F19C7527-6007-43C3-BA04-DB057295B72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0DB9ACE2-86E0-4154-B338-EFD59F369F2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27FB7B02-0E67-4CEA-AD26-E94FA75EE19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41B4C2A1-FEE9-4C04-B9C0-CECB377E9F1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886408C1-CEE2-4020-966D-9787E112EB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5DFD54AC-6B16-46EC-875C-688A62BFB5E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07AFA55A-0B0A-4F76-8DC6-F845A918104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300835AA-7B45-47CF-B543-DA5827FADC4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07EDEA4C-4F7B-4333-AF8D-902AAF2240D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F841FE05-3250-4566-B8B9-9BF28F983D4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63F9F3BC-C68D-4F53-804B-B0F7D736B8F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DAACB6D8-9997-4B71-83D8-5445482E116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FED9593E-0F05-4295-9F9D-E60303B9876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F064C421-5AF2-4735-851F-A564184C8DA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70949FFB-6781-4CC5-9A57-BEE4DBD1638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85904CDB-3F81-43AE-9B77-EC459F135AA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DC6F4EC3-54B0-4B59-89DC-0C655868AE7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EB28F49F-CBE4-4BDA-8086-CFDD562B7C3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6FB2FB06-F867-44AB-A77A-1C201E90E34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52263EEB-38C0-49D3-ADFA-924856CF48A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1377E4C5-B372-4B6F-AECF-C1358CBAD5F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753A4537-7B65-4D47-867A-4E1F3FF02EE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41B4450A-50EC-44CB-83E2-60B3858511E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4A2B9295-1516-4604-A2B3-D9821EDE7BF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63B2CD89-744B-4A91-8073-537BD18FA3D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4F8E9387-4699-40C5-888B-B97D7A31F55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5E250D60-98BE-4B64-8CFB-5BFA0928A0D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38DAA54C-224C-4999-AF1E-B724511ED3D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AEB82ED4-0CD7-42EB-9683-A8FF6B98F62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DEA5F5EE-06AF-4761-ACCA-1EA7F4B1582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B735E28F-7C52-454D-9B23-0C7D79958F1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359F8AC0-677C-4981-82F2-142C90A3F2C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9E4190CF-CF60-4240-A7BA-33788D3484E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14552882-DD54-48AC-BA01-75336233698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F92F29B9-EE1F-4BA6-90B3-30EAB34A37B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62D16F31-A9CA-49B3-9560-DA3A0C4B273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8FB50DBD-8F1D-4DC9-B07A-BD5CC75B906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178AC0D1-733D-4F49-871E-E5A42EC99E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3D308DD4-548B-4CED-804B-6362EF3FA62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B00F005C-2CC2-44EF-B67B-05212F2B01B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6F566623-822E-43D7-BA0C-32BFF0B3021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7FC8F5C1-CE68-44F1-806B-A18D974BC2E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D6EFE00C-307B-4ADE-90C4-139D1001970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600DDD6F-C256-4CA2-86A4-F75D4BFA104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74E296BB-4DEA-46DB-80B1-98D11628998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5B2AD42F-29B6-4655-A477-7E0CFD6DF8A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04223C9B-B4C7-400E-85D0-2B8D587962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DC81B358-5C70-4BC1-8737-F667F89F034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866D3815-0691-4CB2-88DA-96E1AA89F38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B5B67814-11D5-46AB-B747-6A7F57868C0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BD1B552C-85B2-49BD-9091-CA3FE50D6A5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56D1F15A-2DDF-4758-8700-F718D00AC44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83FB907A-1AA8-44DA-9178-9713EF3EBED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90892381-D293-4FB9-8B7B-6BFBBF9AC9C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BCCB0E2D-6A97-4547-9645-72918CE40CF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54F0D021-877F-4EC4-A7D7-B1FD5A7BD0D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558BFF48-5218-42E9-9DAA-3CD828E480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E7FD457D-1C1C-4905-B142-8B15E0E51DE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CBE8122B-97CE-4768-878A-4E6C2F2F938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55E345D1-FB68-41A5-AEC7-F49AFC9DD3E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115826DF-E2C0-4DDD-BEED-1A76993ACDB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48BF18F6-14E6-40FD-A9E2-CD58D3DF410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15CB6F95-EBBC-423B-8208-2948551EBA4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774731EE-DD8B-48F3-82C1-7B1443F534D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7E9F945C-A640-45FF-842B-02C2C7D6ABD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0811D65F-71FD-43CB-B3C8-4C523675B44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D683BDCA-1D47-47F4-BA99-F0B894B0778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9FC8A529-5F57-427B-A3BC-C7827379BC7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58AFBB54-E0BE-43F3-8CC4-048448BF7B4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BDB2BC42-7207-48DF-A5A2-9A863A694AA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F5FF35AA-CCDE-4A89-996E-9F81AA1642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BAF822BC-46C2-484F-BEB1-36B285F5460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70560425-8125-4947-9102-E06BD8543EF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B343888D-62E0-4CE8-B6DC-EAD5159C2C8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0321047D-7A03-4B9F-85C2-140AC8402CF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D0CDE69E-0614-46C0-83A3-3CF0453594C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8BEC2A85-9236-42EC-BC8B-31D0BBB152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6BDBFDBE-B855-406F-8F53-E55E9E65E70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D78EF96D-D31D-4FC9-B2AE-6C2A302AF02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B004D8DD-7162-46AC-AB25-9FAEA5B56F9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9F968790-B528-4F83-9162-8BE8EF99D8D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842C6033-1441-428F-B461-4385602872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FDF9DF7E-0912-419E-8BEE-1ADF1D1ED9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B3A40408-9AB8-4BD8-8C3D-4A087082BF1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A719EAB9-E17A-4317-B2AE-C7F68E2F68F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9C55D5D5-3A13-4A32-99EC-AA263E78A0A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27B96513-0A86-4328-ABFF-CE62407A581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AB3E394D-7C1D-4F30-9364-4B5BCE576E8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4F6A93B2-71DA-4643-B78E-E5BCE957276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2DAA1789-64D2-4BFF-A1A0-4F0468C6642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16FB6750-A0BD-478C-AAFA-C17FE144302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E6552BEB-68C8-4A98-A91A-85D3E8464BC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79334501-A39C-4AB7-B2D9-34E0F525D56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BC4A0F89-C248-4435-B40A-883ED05F3C2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03D2AEE4-E42D-442F-9400-55499A83D7A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A21E43BC-2861-4727-BE06-1389DFAA09D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6570D168-0D73-4CC7-8A9E-143AD635F70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0A3A7A99-C06C-4464-BE8F-3E38BB3774C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AFF07221-ECF9-4D75-BFF9-DD6D20A9C32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B9F4FFD0-0A8D-44F9-9B95-F118ACCFE71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A48832E0-0E64-47DD-811B-AABA1167B94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ED85176E-E22A-4DE7-843D-21B6DFABBEA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36DAB454-5CF5-4903-8780-B5CB31CDDB9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2F29319F-0DC2-4297-A738-C79BF62A516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CD84F2FF-0E03-4B42-9CFC-8A72F05CE49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D61986E4-972C-4EFA-91BF-1278FA874B6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450A6A3C-9EEF-47BA-ADD9-DB28B4A90D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5FEF9156-3BE1-4E3A-BE5C-8A93AC6AF7C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27A21939-15B1-4086-97A0-91EEEBA099F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06CA3870-8CB5-4D22-A70D-AF0659420B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F86B1752-DC62-4F43-8B6F-6BD4C08D73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16307B0A-4737-4C42-85D0-29A7901554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E10D40DE-5774-4987-839E-5D49D0EDF23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EF74C63E-D975-4AC9-B9FC-7B9AFDD355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488B0DA2-E80E-47FD-BD58-27DB79947E6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D5F42C01-7E71-4BB5-9199-5AF1E7C23FA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B3CC9957-205D-4A03-93EF-D32DD262630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1A4E832C-6B14-4545-A0F7-559ADD696AA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918734B1-DDFE-4BF6-9FD2-83BD488A8A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9A68E617-90EC-45CA-90B2-0F283237ECF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4AF52642-5F75-405C-BC1C-6A31361E2B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E11619AC-366A-484C-99F3-CDCD2FE7D26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82B0E162-A933-44B2-B847-641D52DD40D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F9CD0F5C-B73F-422A-9AFD-B4AF8058C02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877501E7-2DC6-43C9-B16C-29FD99EAD2C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77560A3C-ED64-4291-8CBA-19CBB369DC7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8441DB2D-B2C7-4124-A0F5-AD7A36CCE9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A00D375A-D251-4FA9-A18A-5073F228D6A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6E57EFEE-333F-4DEE-A1EC-8BDB5CF5FD0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7D4A367F-A20A-4F9D-BFE9-F73796BA00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E71BF567-DD4B-4816-B198-3EE1234DB9D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948D69A4-3EE0-4395-B22B-A705FD1B9BD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551C56EB-7D68-4A56-B452-0AF6563959D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28845E19-2932-44B3-B5AC-93F1AC577F3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35C77280-A0BE-4FE9-9552-9C8B8E1460D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2CD390C4-EDF2-40E6-B278-EFEF487195C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97823595-9C52-48A5-8825-B6561C2B032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E8549259-7DCC-4D8C-BCB8-E81EB691E7B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93A48CB6-3A5A-44C0-B7D3-72DBCEAC150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1C430A1B-BF80-4D2D-8CB1-CA6A613CD71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03D60997-0CDE-45C3-9385-1B6BAB0F170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96232B7E-EF99-4DC8-B9DD-06A4F572B91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241EC871-AC1B-4F6A-B033-E4A8BEE37A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188D12B8-840D-4900-97C3-B96EFC2F4D4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692F5484-56AA-4A17-B3BD-5E3630D50A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DF149EE4-6974-4761-9281-D5F35AE3344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022AEAD9-1360-43D0-88F5-23EE3A00078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4B4666B5-A9E4-4A29-AE4F-D6691620225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4AD753B7-8A75-4A2E-B4C1-945B82AF8C1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3A453335-AB2E-44C2-A5D8-9E7587861B8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B5096696-5BF3-4D5B-B954-0CE51220A22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BB6A173A-6563-494B-81C6-185AB86B5E7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5DF48F99-E128-43DE-AC05-0DF857E7D16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D13356CE-D501-4573-9CD1-BAB7F0A21CF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35BD1312-FBD2-4F44-AABA-3F28B1DC876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2657BEBC-1F90-4F18-B880-D65551AA0BE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5D543BE5-2E71-4919-9FFE-BF7034B9167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95CA7258-8D2C-49C8-8657-73B3EE60768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34F3CCD5-3FF0-41AA-9285-3234DD419D6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6AF31E62-54CE-466D-8E53-018336BE7AB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88569CC4-5BEC-40A0-91D4-32B8D5818BB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7A5C58CD-F798-4F17-A6E8-031A3E78082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62A23793-6DEC-4A97-9AC1-D6F22869119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3667F765-CEE4-4000-A7D7-C236CF8F972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A57F839F-AA95-4AB7-8ABD-BD0AFDFC553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7F71D07B-8E2C-4977-ADD1-CAF093AA1BA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76EE324C-E1E0-4A6A-A045-D3330ECD18C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9BF86247-73CC-430D-A79C-35AFDB6CB8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9792FB79-B442-4A2F-B795-7CFD67EB690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DF25C0C9-9158-4000-A363-72A5D9B8806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F56B0947-E2B2-407C-80E8-C067CE32B1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EC6FE9E1-3D98-463F-989C-E82FE19A45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448C8435-CEB7-42C8-B24E-BBD86BD4BCD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BE3F9DBF-2428-4CC5-9E92-3AD1BDBDACD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BE1291FA-5509-4E33-8A68-9BE29C35FD3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A81B9DE6-40C3-463A-8816-E40BB26A93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CBF7F48A-C0A4-4FE0-A935-8CEFAEEAC7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40A18164-3D9C-4187-831F-7CB7E6F1561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0375BE88-7E37-42F3-981E-B4AD7F24066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0EDF34FA-51FE-4402-8246-44ADEBE00C2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8288EF0A-02C4-437D-953E-F871A7B72BE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3D0F0ABF-5FE0-4F48-BF0B-2A47694460D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D5BC27B3-AFF0-4749-BB2D-6E83D868E56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62B707BA-1B0E-492E-A0AE-60B47987519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95D30240-F396-40F7-A245-8CD3659C025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EC479794-DE4E-41C3-898E-C45F47B1A8A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3DFA1747-9F79-4A39-A07D-4EDCE0B7B8B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C4A8BDD1-9F34-4E9B-9D12-7F7DCFB74E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A8FAC9E3-0E76-4819-86B0-C217CA36B2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14E02A46-C2F6-42D0-9271-D964043EEAC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613A260C-0E22-49D9-9345-0FC9BEC910C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7033E114-323D-442F-94CB-9C5E153513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1B1CF3F4-B3DA-41F4-8095-82264C8B61A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3DE7654A-9165-4847-9D38-87CBECC2914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CBFDE81A-FA00-4017-901D-485051241A6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94B6EC4E-F009-43F8-B88F-0E2555E9588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93AB0318-E71F-47F4-B4EC-7610CE78BA8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F657DAE9-6377-408E-A49F-8596C8E4349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F4284DF4-C05E-44FA-BA13-35E04725AF9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91C6C8D8-8FC5-4D97-BDC5-9E8DBCC4A7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0FD42CBD-D544-4538-9A13-3217AD1552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4D2E314F-B51D-4463-AB01-EFFDB5731D4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F863AEAA-AE2F-4E63-935A-C032EC2CA9D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8C67D837-945A-4BC2-BA3E-07A21BCEA0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034157B1-9338-4CD7-B770-8CCA1953C2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26B1EC0B-5222-4F07-8280-9D4AA28CA4D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1377AB28-D348-4DE8-B167-D1326E4B742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9480571A-F2FA-495B-86B1-D5412B6F7C8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13FED6C4-9F3F-432D-A459-B964B132744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54985E2A-3396-4EFA-8FDE-D92993FAC71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38711A22-D5F7-4BEA-8C0A-85B73AFE243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FE2D64C7-70B1-4C50-8241-BEFA1F2DC90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619FE371-2ABC-4B42-86D4-A6B2325877B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3AB73F61-5AFC-489B-BF08-BBA38634FE8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44C19A1D-CE05-4D5E-8BC0-DCA40AE971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DBF5A5F0-FCC1-4696-A2EA-5A90172DD67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3BC22ACB-63DE-4553-9AA4-1EC231973C4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F41A811F-3FBD-48D2-B9E5-C9D872C55B7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41798919-0CBF-4802-9149-A2E80195895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4B96CD8A-705F-49EC-93B3-37E5FC087C9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11D8CC22-E3D5-43DA-B650-7CCA5E7FCF4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B21855C3-9AF8-4643-8346-F617192E65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E05CC011-D01C-4046-B1EF-4A67CC83DCB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15305617-7767-4A6A-9649-EE2B5234D9B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F9423058-8346-44DE-B4E7-772F72B6276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B7DC5A8E-6D83-4613-8BC7-F1F312790EF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D2D94D57-B247-427A-9E03-455633996F0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B81864C1-EC7C-4004-B895-0573ACDB6E6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87348353-4368-421B-8067-74442A05571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60C99631-7E01-4DF8-9689-0C8D51A47A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AE35BB98-2CA6-4103-9C18-378838F7D63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7DDEEC9A-10E4-4E6E-BE94-A92ADBD643C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0998DA0E-364A-4DE4-B77F-2E5F453FB5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EE917D57-5A31-4B5D-B3C6-8D0A05CB05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F322803B-A6FB-4FA8-A702-0F6831AA7F0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5680CF98-CEE0-4128-BF96-6CC56772370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DA6884EF-00AC-4420-8A88-E04CB75A42A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D6BA68D8-7121-47E5-83E3-FC1D35CE69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4F0A21F6-2182-46DA-AED1-EE8923BD25E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533817D8-83EC-4F20-9DCC-C3427E5FA72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3E99146A-615B-4EF3-B183-5655E0CA6BF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6530C70C-C725-4906-B3F7-317CBA580C7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0354CDF6-D6E3-41D6-857E-74B1539DFDC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A6545258-2193-41DD-B1B3-E5A48944555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BF11C564-5655-4341-9078-65224B0C6C3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91041CB9-4230-4374-B447-27E9066C028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2285B80C-C8E8-4F5C-A4D0-52AA25BA9E4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FB28CCEF-A077-4C61-A9BE-0943CA95F1D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AE7E302D-E1DB-4050-9DB8-AB2DF7CBAD5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06A8C3FD-745E-44B6-9CB8-4C0E19E8613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5FCECDB7-0B2E-4D24-8DA7-8275CC6FAF5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07220C71-3B2C-43C6-9FB0-825419E7519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BA60A4F6-99F7-47DC-BA11-F4C8371AD2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60DAB845-5FBC-41B3-923C-E02847A0297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81593E37-E829-48A0-A045-EE11CC1E54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738B4B59-5EF7-4B08-A93D-C98F44D7670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7C2867F7-DE2A-4100-8CC8-A55F3BAB901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CA68DC03-D251-4452-84F8-6500A7FC55B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8E8DB8FF-4BD6-49FE-BCD1-381DF675DE4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0804F2ED-51B3-46B1-BAFE-70EF5F83776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7FD43204-ED89-4309-8478-BA7554B477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5FB53B4D-01B1-4511-AC48-80F415A6196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92EDCA88-20C3-4318-9895-7FE916A85A8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1C5A0701-A270-43A2-ABBA-279F4625543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B10A1407-27E6-4081-9DE6-E1E9A33ACFF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BD7A5931-13BA-4020-BA67-9E4AE9DA52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82588B02-8588-4D00-91A7-2889A27A7C0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16FB1E6B-7493-41E9-9BFB-EEF06BFB652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91619BB2-0ED8-4904-84FF-2EAF127A4C1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2869E540-AAE7-4D55-B68A-DDB3E8ACFAA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49655CE2-CFEF-4ED8-B588-E5218FC386E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A0529044-C7FF-4600-B69D-C7C0775F91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4F999460-B0C0-4CA8-8F61-51DE58FC895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9AE60DAB-7004-4624-B062-215A268FA0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0AE046AB-A55E-420A-9945-63F2AEDD376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59AE6A9B-71CD-4D59-A50C-DFD9A63E03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5AF4D3E8-9032-4A80-B6B9-79211A3FFEB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EE81A8B3-2B4B-428F-B3F6-0F5D589BEA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18B92FFE-AC1C-485B-8B31-24B85615A0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77EF6DE8-9384-45DE-812A-210AB86B31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B0B9B2DE-C361-4F0E-8F79-69C694EB1DB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C1C58CE1-F510-4D83-A47F-F20D0357042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5EE43980-CA2B-416D-9B57-8EB8C36C8A7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4C48B8B9-291E-40CB-9D09-4A7E47960FE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03F3F551-14D6-48DB-8609-FD36E132C4F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69EA07EF-2C7B-4E28-9E47-16D6B12BC04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96534053-0383-4379-B2D0-474EB2B36D3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7A390704-4F0F-488E-BBB4-F095F8BF95A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1652DA3E-BFCD-49C9-86D1-CCF4523EB02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678EC1B6-0BA3-4C01-9A5F-983797C1D53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877D6277-F3B1-4D42-83D1-D6D9A257C1F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9A2301C6-33A7-43AF-9AD0-B2E8FCB3096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5B7AE9DB-639B-46AC-BB44-477A4FCDA98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8FD4973A-A718-4997-B3F8-0C72DBE6650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07899BC3-095D-40B3-82D4-7659618979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A788081F-334C-4865-81EA-3F824B217F6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1B5F9404-658F-4C46-9426-F2A49C65C9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92EC7EE7-98F2-4CE6-97D8-E6EA477C6E7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AA5DCC6A-699A-4E1E-BDA0-BD2AFDBC9B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377ECC1F-62C6-456C-B762-457268CF44F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719ED826-B3BF-4B8A-98C2-90F0333A6DD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AB20FF50-8FC6-4C30-81B8-D5BA6780C95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7F31E6E4-40D2-4247-89DA-5BC18F81F13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38B0077B-1917-408C-AA16-83EDFA99155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ABB7A474-2DE2-4807-82D4-85ED9C6F1A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C9F99D33-5460-46A2-865D-7090E6E6F0E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B2195247-4E1C-427C-9E9A-80E4FCCDFB0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586AE6CA-32F7-44EE-94D4-9CE4D438841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EAA06FE7-7C43-427E-84AF-91C1889F0F4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B156AC83-FCD1-4F91-B86E-583262A1AEC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E7768EB5-EC9E-408E-82B1-380EE6D158F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1C0C3A1F-40D4-48EC-BD20-2489AE1AF4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8037DAEB-F1E5-4AEC-9001-76C608E734E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9AAB5BDE-7FFC-4AFD-9BF5-18C8507CDF2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41F4C51A-BBAF-4701-8950-5CD33872CEF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3E40E6B1-1D44-4038-9776-A0259A4474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5FE508B6-1CC8-4F1A-9B4D-4AB6BE71889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3FDFF3F0-D585-46E7-ACAE-01318B48184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24383B38-B125-42A0-8970-41F808F34D8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271C912F-0E0A-4E2F-A658-53D0F165AEA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52384EF5-234E-4939-B96F-55675F4437A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7AD284EB-0D31-4F0B-8316-2A301F5D526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003133B9-89F8-45AC-BAE6-2166549C62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0AC38C9E-62E7-4B63-B3CF-7C8F6F4D2C1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341805CB-4FAB-4C9F-836D-0B56EA78C47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889D341F-9C7C-4335-9AC2-A4D678F6B1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47F34606-F6B5-4940-A5AF-5F925EFBDE2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F97F1DD8-84BF-4761-8875-BCAAA6BADFA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F05025F3-3E3D-4B74-8045-DEFECBF4F8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917AEA5A-AE43-45BE-B741-C85F1F0B60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A3E498A2-652C-47D1-BB39-621E0BA920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F1D1925F-FAD5-4C26-9AC8-759E3814308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2947A079-F8AF-4DF0-A5C2-72A084AAEE3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32F4AC1C-8B8F-46E7-8FBD-E1DA211F4A0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D0DB3FB5-9AA8-428A-81EF-55EABC43876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F7047A00-C390-46BE-BA50-AC9870807A1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02E561CD-DDDC-42EC-B328-3145B93D450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935ADA12-FBFF-4E2A-8D3D-33435A7998B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5D0C37C4-7216-4A6B-9290-7754B5F5033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CE9FEA0C-50D9-43BC-877E-0FB6039589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223C6764-C721-477B-BD6A-9011CB85BB2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A00F8D1B-3677-449E-B787-A03C49AC18D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62064A69-24DF-4EA6-8161-1F4AB6B6A20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C31B1A35-6F04-48A8-9607-A77FABCFAA9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10277135-9525-4E44-A06D-6F6E2E3EF76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8621474E-2543-43B4-BAF3-6698E5159A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F941BB1F-D455-4E7E-B6CA-F017A38E026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2225F402-D4C0-4988-90F9-A27F5BAC521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73C04829-9E14-4EE9-9CFF-3F2FC6332DA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511D2002-F2FB-43E4-8311-423F8ED582E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D9FBE581-63A5-4681-A46D-63BA37C624F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912E53F-1FE8-4858-8694-D6DAA98399A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DC09A0CE-4708-434A-BEC9-24FEBBE2FA7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51A5F8FC-61B9-47EB-9040-DA4551C969A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51D50003-CF91-4589-8233-0ABE4F6B98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09913A1B-817D-4E45-99A9-38AA3158BF8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9566A587-D412-4303-901F-30244E3AEB6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D965931E-E57D-407D-B007-9BA106D006F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7C46C442-A8E5-43B2-A698-266FA25B6D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A6F63900-2D46-40FA-BD32-3365A47E80E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BD4961F5-EA31-4F36-B5A8-7119C2D120A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BEAC1D05-BF95-485A-A19B-206A64285E3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FEDC4054-DD3C-4210-9C7D-5223059F7C4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41BF8D7F-B5D5-43BB-A62E-418EA232BD9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3BE76B05-2BB0-4878-8919-CF72979A1F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D7D9AC44-935A-41AE-B022-B8D46C4A19F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763B540F-7459-4988-97F4-278BF669E45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12455494-1F27-4587-8B5D-E026BAD0260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DA7C9AB8-473F-4AAC-AB3F-7DFD57A127C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A00D3599-534F-4CE5-A859-8CFEA732832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A5D83E4C-E28F-4BB0-8AD9-C5357BD9050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F1928E14-5CD5-41A1-AA20-88FF97BB0DE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F745DAC0-4EC7-493F-837B-FE283DBA0AD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6C5FBAD0-3B2D-4BEC-9D2C-8298CA997D1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06BCA148-8E6D-4F51-B5CF-F9817A5EB2C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3C11769F-C802-46C5-B926-63450331AD8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B88D2A00-DFFD-464D-83B1-A22D0005A2A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030AA479-B585-448C-A612-CF6B9406B6E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4D32A2F4-C1B8-4793-BCD5-358F10E4B1E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F18083C7-5B11-4C58-9CED-5A5D8BDAAB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E4F96F37-584A-4EA0-AF0A-5275CFF14B1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1E1C9C94-6784-4A65-9699-21F50C2EDF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5AA28442-CF88-4949-8C4A-B5AA832A8C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867A1D2C-CA8A-4D73-911E-82FEE7C282D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B8D02FA3-32E0-455A-802B-48C7116B0E5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F5F0021D-E6FB-4B9E-ADC4-62CF7580E53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8F23FE6A-F9EF-44EF-8318-E90B9F51CD8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B52477B4-22E4-4D1C-B9E1-2FFEFA0AA4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0E014289-9B55-4934-A4BC-04C6B7D5912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D3B9CFDC-9A07-47DE-9A58-F5635376F2A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DAF40910-8600-4E68-84F1-A345C58F123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8FE4473F-DABE-4C5F-9941-B05902B8B1C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EBAF530C-CDDF-422A-9C86-CDDAE03BF51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6BA7A663-0CAA-4F49-A5F7-975ABEA505E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C7A987B8-D432-4DC9-B7C5-37EE0E0F509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066EA90C-DB3F-4201-A67B-6888738FC64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603C531F-7AF6-441F-BA91-6F366AD9C88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132DB23D-7D75-4364-899A-ACFA013AA65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0C6C8614-4088-4994-8276-19C066BDA28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BE104A52-7B14-4CC2-AE24-8FD909F2D0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4B5B64A7-AB1D-43D9-AA67-2057F0E8C28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127535C5-4EB0-4CE7-870E-DD39D120499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7CE4C3DC-1696-4495-A56A-DBD4912482E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F3E7D2EB-706B-4900-8470-A459EE55C0A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B978392A-C049-4C3B-8A5B-75FFF4C62E6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A850B514-078A-42B9-9CBB-F64BAC33656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2CE59EDC-3980-4A4F-AE78-96D8FA2B44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9FB75D02-7E81-464E-8C99-B1AA009F3D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39BC93D9-5013-4322-B400-3C97FE2D7B7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42DE92DB-6686-425C-8129-2638E24E897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5CE546B7-C22A-45A2-98FC-361E362CA7F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D5AF0492-9CBD-4982-A217-6039FE5EF05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C2AE7C2F-FEB2-4674-AC64-73A80F4F6E9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62100C91-6142-4162-B64C-4887621FFE2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E4249710-C0DE-4683-BB2C-0A5DB3EB895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F248BA66-1376-44DD-90AB-58584639543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6977ED90-8108-4590-9233-87B5079FF46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30751D50-88D5-4DB4-B7C5-1779370522E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D5EA38CB-4802-4CF0-92B2-250F3936F5E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AFFD19FE-73BD-484E-BCE9-93735F54F39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F37C0451-F6EC-46EE-8EE1-9FE1264B522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01F61071-B4E3-4EB2-B83E-AB9E3595B79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363F2B84-DA84-41D9-87DD-C84CD7AB64F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E807898D-DD45-4F6C-8F41-E0BC96746D5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DE489B6E-FEBE-46B9-BE42-A96697131EC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CE8783A8-240C-4910-A48E-05A15BA90C8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46139E38-32EF-465F-86D4-E7E66E8E0E2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0139E478-4990-4D10-90BF-E85108DD6A0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F47F6EAB-418B-44D0-BA03-09000003464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C787CA80-5271-4BAB-A2EE-81F4AAE43B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56B748EE-A056-40EA-83F8-5C10E2E5272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A79CDB38-0904-4E42-B396-21F787DA6BE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AE85BADA-80F1-4E77-A2BA-38B18F4246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C6843ED0-34FD-4638-ABFC-9E6BD1895B5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1C8A2146-BCA9-4E8E-A59E-00D531CF9D2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65D3AA99-9958-4C87-8C0E-E2D22AFAA30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BC92CE94-8A63-4841-B805-6E3607CF810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C1097311-E4B7-4E83-B10C-E444C208BBD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B43446C3-C1F4-4470-B5A9-15C73472188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74947486-EE84-4C4A-A0C2-587C326E8C5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7A9F6C7F-44B6-41C4-AFE7-A09B2B240E6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9747D9E3-4AD4-4CDA-8994-5345F42F8F0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3C673DC6-85B3-4016-9D3F-C1363F50010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59793BFC-36B9-4E04-B943-F36B4A6B787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8D72F467-BF89-45F4-881C-5DBA4547C16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70F9B574-781B-42B1-8155-BEA9FF6C6CF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798E914A-DB93-4A90-889E-5176FFA2DB1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4A091EB7-BC0D-4850-8006-14B9ABA6E3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4AB393CC-EBCC-4108-BF03-27DA66612E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573084CB-5BC0-47D8-B9E5-CAFA72CA691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379C7057-4C8A-4A2E-BE76-F292CA5404B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89AFB4F5-3456-4278-BA49-6B875C4C31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E3BC431F-E22E-417F-BD25-C5E2371382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D97FBDC5-6555-4E4D-AC4D-F10EEF9D3EE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B1EA6991-B353-46CB-8A5D-F0251445FCD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B15D2DC5-9EBD-4844-A839-201EE3E4F49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8A1B451E-1350-49B7-A36A-C649845AF5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02C14C92-C8C3-46A9-98EB-BFDD45F4EF0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E42BAF6E-49C7-465A-BB61-78F5B23AB33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21736CF1-E385-4249-9040-3F283093CE2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3E759247-DAF6-4796-90F9-C2D64673FFB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F6E72631-EAE9-4795-943A-7160BC96D9A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49996EC1-03E5-4431-A480-C4F5CCCA317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3F79A532-9633-4771-9D39-A3225D6EA3B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07601179-B8BC-45CD-A4EB-3C4F19A8AD1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3EACD79E-9C5C-4E99-8FD7-24AEAE085D1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782CD59B-F630-448F-A1EB-1C682B4EDDC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10C8E708-480E-4F42-B862-4173B74693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DF4AD560-1189-4656-A2BB-02FA707FFC5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F5363014-C364-4F8F-BBC7-BB9C06576F1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BB2BCC75-94F6-415F-ABDA-A11484E7086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185A9D6D-8590-4A80-9429-4080956041E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5D9861E2-CBDF-44D7-9170-79697A5458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28414974-A80B-42FB-85AE-67008825393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AEFED467-7642-4334-B883-C3D1B15695A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E76467B3-15D8-4732-A7F8-87EB501B291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D615ED33-4903-49DD-A4BB-1272F2B3EDA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584DC4E1-E47D-48D2-9992-2FCE3347CD7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132A863B-ED8A-4D41-A623-422CE122C8F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DE38D0F8-0A1E-48EC-8892-9F9B3DD7FCF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6A3042FF-BD19-476D-8A35-45CBBA0DC2F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426D7743-BADE-4ED1-9F96-B3EBA492E6C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45061E01-9E08-4F6A-A5C6-B04F3D863C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0B63D41D-33A1-4A45-ACA2-13D993ED1CA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8CA4C7B6-BDC6-4FB4-B9FE-65394264ECF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BDA366D7-59E1-4C46-A152-DF23E0BF3E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48F46D2B-030F-4996-B4F5-53AA79DCDF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304F31A1-9329-4295-9E68-7911392602F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5440D65A-EC29-4BB9-BEF2-B2A3FD4990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D95C823B-B9E4-40E7-95D9-4EA656D869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9E76EB8D-8F39-41A1-9CC6-68900075D2D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7A616121-1030-4935-A1CC-4112250463A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A6A3F2E2-C11C-49FA-8A79-F83A25E5CCA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BF9D526D-76DB-445B-99BF-8A8379778E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C68C3A5B-072A-46E7-9EEF-46FFE079967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95213425-71D3-4C73-A083-F92CF689E54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DBBCEAF8-B3E8-4A8D-AF6B-C46AA95C68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A2197A9E-F639-47FA-9BC9-BA8B695B80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E1AEA01A-1FC3-4A23-85DF-C79CC62B6B3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DBFD9DB7-0944-4546-8717-156B2DAB27E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51B9D677-56D0-430F-9906-AF03BA2636D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B9B7B978-10F0-4AE9-ABBE-277B7F74E28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0DF23032-45F4-4C83-AE51-7B074D88D6C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99FD47F1-A8B3-4EA0-AD46-0C9BD1BC3BD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5700070E-46E3-4C20-8452-2908F0C48A9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D888123B-7A15-449A-8D80-C581B9CEC75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1C9A55B4-F3CD-4887-B191-024444BCB92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7D59FBCD-DA03-4643-988B-1125954645D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D04D8B48-F4F9-4849-BCA6-77103997EF1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940B1874-AD46-4D8E-9C64-723DCE1EAE9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C1EE68FD-8DB9-40A0-B3A7-2706DDB932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17320FEA-0017-4893-A213-C0536F7AFD2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11CEBE17-DDB5-486F-B3BD-BEECFF259E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88C33EB4-DF1D-4C33-B453-7C19C5FF617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BA09539A-5CCE-439F-8E8A-FD5BCAAAFB8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1089AD1D-42F9-4672-8DA8-FA0CA11A4D4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7B9DCEFB-4E93-404B-9746-F42DE62BD6C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DA703A76-5761-40AB-ADE6-BF8311C4365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B581D289-C96A-4259-A2C1-ECC1687384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FC599CC3-D16E-4A30-961B-3C116827E41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174F7BE5-5EB2-49FF-B5A6-64012C3795F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FD12C482-DC03-4E15-975F-F373705AA95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5C4B8939-4BB0-4CF6-9577-45D2F0D08B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95C3E985-102A-44BE-A0D5-8E449B883F5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360F6F2E-505D-4BE4-9DF5-F14787CCD5A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DC65463C-2E09-4D1D-803A-EE95FD9C043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1C315240-BF0C-4A3F-8266-D30C3103F97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F4E4D6A4-9682-40C1-A7F5-05F15F6D75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8D7B4447-6789-4B72-AB5E-B61D93673F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58962B7E-D239-43DE-9F84-FFDEF84ACE0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DF68D430-5CEB-4D0E-9FBD-138A17E585D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2A35B457-201E-4CDD-98F3-EF4394C3AF1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61DC0DD7-3B88-40E8-B1AC-37E9E7D246E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A25A0865-C361-4240-B869-A9D43E3B39D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A52354D9-BA53-4741-859C-64278C46FBE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5688C580-E0E5-4EE2-AD7C-F3D2FBC78BE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C6D9E355-E5FE-4410-BB1F-38267F4076A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EB1A9306-BD6E-4D1E-B60B-5CFD04D8175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75305557-30CC-4523-AAF9-AB7C5C99EAD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B3090E6C-A9BB-4072-9094-2602983168D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60E2D7C6-92EA-4823-8E17-9EC9E7A065B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CD02E79A-D89C-4018-B3FC-0E07168007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F305D2C4-4FD3-476C-893F-8E9170666CF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2D272061-05AE-4188-9CBD-413F73F917C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7B5CAA2A-1991-47A0-820D-7F202B1FE15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51A092DD-6D13-4065-8F0C-D640113FF2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D6E7B925-9023-46AD-9C25-DAC1DC3AE76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F0A77B48-A220-432B-90D5-A814B0632AE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1AC571DD-2D31-4DD7-B8F2-C903CAC1F99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76D31979-6D0D-4CCF-9678-DC544A5392F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6A0F5B0D-261F-487E-99F1-63D82144D13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44C5E097-8A14-47DA-9C07-E5639BF8B8A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0F0649A7-4AA3-4416-85A4-A489CD13F53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CAC44CCE-9B85-439A-8C6A-1F3C86FB137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293A3100-5FD8-408E-AF58-E4BF0F238D3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1C34F5F4-5F02-4C5F-A02A-F5DE57AEB80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74B4FFD8-10DC-42AB-BB94-ED3E0FD57BE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BAE708C8-11D0-43E1-8F01-978589E02E2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C4BA19E7-BD56-4237-B27D-627A0A654B0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33CA0B3D-8E2E-4D05-B3B4-47A37433B51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2A2B2AEB-AC75-448F-A475-11A57AA87BA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6201E27F-3F9B-4682-8827-B17492F4D19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8F870AA1-9779-4E12-ADE1-1EE92BED052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CA7B0106-1E35-49A6-9EF0-AA5FE0BBE3A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D4E33A59-4C29-4A75-9221-B82CC207B4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50A1F614-C4E3-4DE6-B2E9-923A843093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05BCC713-E38E-48ED-A8E0-21734BDFFF0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57F40FB5-326F-4152-B241-ED26A65C02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9D9CAA5A-F63A-4478-9623-959DC47806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9C2FF6AA-340E-43DA-8BDD-C0D45D366F0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157DFC6A-9515-4E9B-AEC7-4910E3B8E2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D5844DB2-637F-47FE-9B6E-B0A717EF3C1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CF96B636-04C5-4CEA-AB2F-DB78EF92CD4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051EB510-52D8-4872-B080-A831CA9351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B5A1D163-4938-4D95-B671-64058D8E976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FDC6476F-530B-4D2D-8D06-87430F15C44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1FA8D263-BF6D-4391-82BC-9A538F34AEF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9696F59A-BEF3-46A2-BCD0-01FA14CA6F7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2F42E03C-B061-4748-9A81-D8FAD9DD35B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756BD28A-93A0-463A-8DE7-5C33D871DF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E0085270-1C0D-4A29-9128-D4D8BE2BC66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A77E5D11-E576-423B-B163-BB630A507E7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B948E3B6-3074-4021-8A08-D5C9E0C9A0F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C5A16314-DD6D-425F-883F-D3ED3EE25A8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F96FEC68-B2BC-4299-A77F-FA9A0C2E3F1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0C9F4BCB-B740-45C7-B5E9-BB42EE6164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9D0A7F7D-70CF-436D-BCED-AADDF0887F7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69260C8B-3543-4309-9B1F-FFE783237E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2AF240A0-929A-4F3B-8107-CFF85B3C2AB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11877B5B-1E50-4574-854C-1F495E6417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236982C8-53A5-4D99-BD14-3FFE16B9201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A68621D0-28D6-471A-B017-348B6E3C47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2B31CD1B-B20E-4184-AFF8-2E5D1831E3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D561638D-BB3E-4F3C-8C34-A8FDC79B829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0272717A-043E-4B94-8E5A-E1ACC0CE035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577BD8F4-8AD8-4E82-87B5-3387697040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5242254D-4FEC-4E87-9161-3724BA8E11C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DEBE9187-7F69-4530-9CB6-1F8875CD94B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37EC60C0-9396-4F35-94E9-8FCBFCD9FB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4289A499-BB37-41E4-8D76-6A8B5D4BCAF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E5A9B9DF-B2FC-4921-BBF8-12BB27D5C23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A453F014-6AB9-42D1-9AE8-6014231D51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66755958-72F0-414C-AAA3-F24B1F55427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5CC524D4-E76D-4593-80E7-4BADC26A7A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817223D1-AECC-456E-B314-7F4363D6CF8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4D2BE727-770F-4ADE-8FFD-86516D31CDD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2762B360-B46C-45B1-995C-437253F1F7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4233DCFF-9808-46CB-82E6-FE3344DC99A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DFC7E647-6012-4400-B7FB-2D9EC510910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55501649-5604-4A5B-B377-F7F30B3803C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B87BE56B-3F50-49CF-A8AB-3D12EFE222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F6BA315A-D461-4EA3-827E-5BCC604AAF0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2693032F-E3D7-4A1E-B08F-3ADFCED942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6799072B-19AE-4E95-9B81-356A2636CC9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92DAB9CA-0D8F-4536-8046-BD775AE4E5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60D5107A-8EDF-4A89-837E-CA9A9D75459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AB84F966-A084-4DAC-B8DE-4D12DE2337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E7A8D166-7706-47EA-A4BF-26DE38838F9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DB44AA95-6262-49AD-8F64-C39066CE8C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2D161A5F-327C-491D-9586-F84E71BA2C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A6293339-7C78-4A98-BE7C-0134A98B20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E9E5FE01-A8CF-4679-8C8D-630DC9105C3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F415886B-CCF7-44B0-96C7-60DBC15DDE2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BAE9699E-BA14-451E-8988-59B61D0C64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59371413-2B1F-4D0B-8A46-6F640E7B086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CC0124E7-99DD-4DDA-B625-E3C83114D2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0AE3F712-6F79-46FE-85B0-0C36D8FF78B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78741C93-684B-497A-A31E-0159ED383CD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B7415DC0-3DE0-4DF7-A86A-77070D2AF83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15BC919B-F920-4FD9-9935-03A3C3DACD0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415E43FA-73D2-49D0-BD42-8C122CCF489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15107CE5-B86D-4F47-8183-64A3B0E037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0FEA65DE-D9D9-4852-9133-A846CAB0FF9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D979EDE5-A053-4E83-A1C9-1169AC07C3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A148D2FF-AFE1-442B-8665-48FA73043F7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203BEFFF-2B0F-4336-A17D-C01F0A85F12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74EE9B63-9819-430F-98D1-2287E021905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125D580E-4825-49F7-BD39-CBE49E179A4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E2175D2C-4341-41C6-9F14-A63F3AB74E9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2570ED8E-2749-498E-8B5B-3155082351C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BA0B8032-D7AF-49A1-B18B-E3087191A03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89362ACE-F28D-4385-9EB7-6289246F593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02E7688-608B-4515-A2DE-4DA62616311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9C316E0F-8C54-4329-84E1-F3F8CADEB7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FCC7D021-4871-4C65-88D5-6A0694109B6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719FF1C7-082D-45B9-95D0-84CE0EE415D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F8289DDB-82AE-49EA-B2DD-81B5194083D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3890EA40-1DA4-4A3A-8EB6-C03547043F5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39C31E6B-8C68-4CA4-B6F7-910AF948961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7C212018-4350-4026-A965-48E34AA54C4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7D7F9964-7449-440E-B1AE-448F5B1A410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9E258CC1-F570-436D-895F-85E303BEE4F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99E01F45-7831-43FD-97E8-099D34E9EE8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658AAD8B-5BF1-465F-8520-6F224A5D7F0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3AE0A176-7E20-4896-B3DD-261B15906F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80A04EEB-0486-4243-9D56-DF9BE3516D4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A9B0AFE8-A284-48B6-A950-D5F2B1EDEA7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0233F677-0B53-4B41-A423-AB5D672C7EE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78C288FF-B66D-4C0F-86B2-C2B36B02941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73DED31B-6B0D-4489-8C90-65046647664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B746911B-17B9-415B-BEC5-3F61DF3775D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B7EB5793-2660-4B04-AE41-3BE5169FC91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F1F35966-269F-43EA-A2EE-39D6EF8E545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2BA40558-FBDC-408D-9312-5146C236672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AE5CDBE7-2CD9-468F-BA83-F52607F454F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699C9B84-1608-4645-94F2-A62A780C88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DB793894-B438-4984-BD47-EB0556F775A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BF973116-9300-43EC-A09E-3848BA55F9D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5E268E10-ED65-4802-AE3A-B886A3A8683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18B171ED-B3D0-479E-96A9-6DEC319905F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8327D55F-F102-4FAA-859B-4D8142051B9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E446F684-1E93-4D6B-B262-06EC5B155DE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FEAA0C89-E81F-46F7-B198-78EF0A17773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9E2C3555-2D96-41BB-A07D-16E7C6A7AC7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7BC8CAE8-6C0A-4F6B-8534-13EFCE5DBB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4C880CBE-BD40-4145-9E1E-54844BE176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5ABDCEEA-07A2-47EA-810B-E0AD509CAD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9EE86340-DB04-42C1-A2C2-1DA360F5FE5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DC5CE118-8A26-4308-994E-0CB2CFDCE5E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9D14A19D-027D-412E-9522-0B961E97AA4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0A3447E1-7276-4A6C-B3C4-B4C94BD18E4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EC74CC8D-FBCE-4688-97FE-407DC81F431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E667475F-8735-4049-94B1-18E601E0C03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59789E63-4C69-451E-BB34-B7666004104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4B18A198-B1CB-4C43-AC50-6CFBDD68D6A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916723AC-3301-4649-B76C-53D7B854B0E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765B71EA-92B5-4F39-BF15-596D42E3FF7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9B67F68D-D70A-4134-A126-39894005E43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9AD14B42-6E10-432D-BCA7-ED304F74F7B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E12BE5E5-075B-4038-9080-284235BA1B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A209D14-C132-4E55-AEBA-6E181BF7C1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B0CB083-5E12-4AC4-895D-B9C4B0C914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2E13EDA8-F4ED-470C-A186-42B6B7F18C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A8F7DB5-98D0-4A0B-8BEC-3C6CB6CAE2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7711FD3A-26A9-4C39-82F0-D4357E3205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A6B8485-A2E2-4C64-BA9D-0CA85EC024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B65918F-F0EB-4FF8-8492-2E2DB8D6C1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7FA88705-21E5-4BDF-9F39-AF444BEECE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E7DA6C2-D02F-441E-B6FA-8A03FA413F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24288327-A754-46C6-A0E8-07812511B8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E807042-7BE4-474E-8F66-ADC6D0DBE1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99A74F50-0188-4BE9-BFE4-2CEA30DE05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677EBBA-D14D-4039-BE23-A04F93AEA26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675AAE06-5213-4BFB-A3A8-1FC42E7DC1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F3F7D9E-E3FD-4BC1-B55A-7531B2FA09A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5A43623-3A16-4665-BA3D-2BB54ED697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FEB5B54-E324-4468-9A51-CB70DD54C6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F88C5FB-9AA3-4504-BFB5-BF95D30433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86543EA2-7D6B-46C1-ACD3-77EBF458A07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F42A2E7-0B41-4E74-80D0-4FA2A40C222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60D2E5A-E930-4709-92AA-AF64BDB04D9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3F90B1F-D585-4AAC-854D-31A0459EAA8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DCAB212-A63C-474E-9DE4-81C2A7149F0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2EBDE88E-47FA-4128-8A8D-BA17BE3AF30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33E8D26-14CB-4B46-9414-07FDD932C6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3BA4F6D-55FD-4B25-B637-76563222460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03962AD2-44F8-4CAE-B5FE-74950BDE8E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65C7301A-845B-4F6E-A2BA-6C7CC41E37A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9B40485-2E7C-45FC-ADFE-9E39945FA05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279FAF2F-C9AF-4D18-BBA6-ABA9221A58E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07998A02-0C3C-456D-BB98-F1BB3308819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0D30AD7F-03B4-4389-AF16-684F91075F6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7C96D7E1-B54B-4D4E-82BF-7A3C3B5942E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074BD4F3-7725-4CA1-90C5-15D3EBF59B1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E1FFCCB0-1889-4DAC-94D9-0314FE72D5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7BF9CD61-8018-46E5-A2AC-A6D5116C937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DBF7CE92-0185-4208-A4DF-849300158A7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E9980531-8266-4B4D-BEA1-B9F41AE2ACE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2066CC6F-D31F-4555-A4DC-2A57F8BBF0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DF357E7B-280E-491D-ADD9-153BCDDF1EB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36C38BD6-BA2B-48D1-87BC-58F97ADFA5E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80B09CF3-A5FA-4D1F-B10C-9A0A2B85AD6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97EE39D3-B169-4510-B4E3-067092293C5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A60C25A-7F80-4313-9544-6781B1BF15E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2EE84A3D-6AB0-4AA5-AE40-BDDC3590B43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F7331E0-1D1E-48F2-B89F-FFCAB2BCD86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15F33DC4-1D06-492F-A91A-39BCC8779B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A08BDB2-2024-4D5F-AA02-0380F2EF5B8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04E53AC-E020-4CA8-B1F4-06FEF8EC72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02DEF811-DAAB-4B86-96A4-27D43AED9F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F5763514-4A93-4349-BCD7-6E7CACEE23A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588F19E-031B-4A0D-AD58-C7A3C2FAD17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7C5433DF-6260-45E5-A920-A5964F45C88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97956FA-1EC4-41A4-B3DC-5BBCC950D07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4D4BCA06-FFF8-482B-83C6-3FC8A89FD10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2776BC9-A092-4019-BF8B-CD329C02358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E23DC6DC-A0F4-4677-810A-D3BF22D2DDA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D1F93377-7966-4F3D-B5F7-AC4F370E911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671EB71E-F785-434E-8F99-5EA5D5EDF36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4528715-0DEC-4695-8CB1-55374CB8A9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E87C0FB-9968-455D-A696-EF4E9AB59E2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1FAC5E22-6E7B-43F1-BB7C-6D8556DFA8F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BF315E82-0DBE-4033-B534-4859BDCEDFC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A198F9D9-88A1-4D9C-A607-5AAC5DF84C3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803587D-E1EA-47E1-9C6B-9DDE420F5FA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62294D06-4C8A-4E83-8AF4-98A5F04A4E3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DB61B8B4-AE5D-4610-8B54-3FC48AE528B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137B250B-6576-4BC2-AB1D-BAC7B5FBBF8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281EE591-D46C-40FA-96F3-5AA9521820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D705BC9-0287-4975-BC3B-18691549C3F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4DDE5772-E6DA-435A-A1A8-01140ED3146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99D09AB-0288-4D12-AB52-CE53920AF91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3B6DA78-A3A4-4B1D-83D6-3DFCC0CD63A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F19B75EF-59A8-479B-AD72-4BD134CF14B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6478466-57EB-4546-A37B-8CEF8207E0F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982C1829-1270-4A52-9E0D-48C8BB26269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14B1FDD6-ABC4-4E26-9DE5-4C255CFAEC3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59047DE8-5E26-4D19-81B9-1A9E2E18763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13C02519-8498-4773-A8F8-4DA1A82CA19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D23D7666-ED8B-4689-AB64-C2B0892B0A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2A910B29-CCA6-4630-94B8-55F3158703F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332DEAC-C185-463B-A4C8-279A6B7D8BC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C8042E1C-7EAD-4069-AE1D-DC66D797ABD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02F6F332-536A-4DD9-9FEC-CE8DA878A97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FCFDF007-B03E-4385-936B-25964BA5761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FF441B04-F245-4E24-B516-A9BC4CD2F39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964667B-1BBA-43FC-A796-8C26E2448BE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4EE0768A-B942-4FEF-964F-423217C2C9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80E38F0-3C12-4DCD-B6F5-B1A2D81834E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F96ED017-4460-43A1-A080-D28E18480DB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60C718A7-DDCF-4ADB-8E14-319BA46A27E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3657C9FB-7C88-468E-845A-B3797552689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8E253825-21D8-4630-8D45-ECE886B1D28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50C1E033-0891-473A-A5A2-3472854FF3A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94957D6D-CDAF-4675-8203-82A851610F9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C603CCB3-C1DC-41E7-AE10-092833EAAB6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FEA6950B-A1B9-411F-994C-3DE5FE950C4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9E7C5A83-4582-4E21-8594-664016F0DEE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3C51AEE6-64C0-42AC-BB54-5570CB8F275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DFD69991-AB95-426C-A966-A9680E9F668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5C418287-EB96-4B80-8C29-42ED8D2F18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613C6445-405D-4422-AB9A-F36151E3C38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EEFC162F-68D7-4FC0-8A37-42287EAE4E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9E30651D-7006-4C12-8B91-712A8659467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54029856-A714-4910-8105-4EF67FAE958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A3013304-D6F4-4750-BAD3-E3FC5C2397B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FDADCD87-A9CD-43FB-86AC-C839E39BC76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68364BFD-E86D-49E5-A39A-6FA46770024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BD428E1C-0383-4706-8158-B95EF5D5EC2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DB265458-7F03-4DB2-BBEF-8A2AC5E7EF8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E88D645B-A1BA-4E5F-B5D5-931EE37F127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3188ECD5-2518-442D-8358-9D6BA9DFE2B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A5B488D9-FA6A-434A-9BAE-C04CB679E8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5AD53F37-06C5-44CB-8BA4-C125E8524DE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43162379-5BF8-4390-8AB8-65F8FFA801E8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B7C3E9FF-934C-4E93-98C7-EFF01B10EF04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5FFA52D2-D6EE-450D-AA88-78765F89ACA1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5F48A34F-2876-4971-9174-19E59C1EC33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5465068-183B-469A-9832-B6688B822B7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62D67C03-A237-4E43-9411-DE459BEBBA7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CE95FF38-7F71-45A8-8275-3AA5EC0F19BB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73EDE78-CE0B-412C-82B5-3CCEB14E161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FB8E66F3-12EF-48C4-B77C-536E1583575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5CEE6FE1-DD71-404C-843A-BD13373A0EB0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0FFC212-7F20-46CC-B57B-34D5A2BEE9B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874DBEFD-0213-47CB-9AB6-307CD65EC4DA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0942EF67-7097-4383-82D7-AEAB5976574B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15C8F2C1-6D65-4469-816A-45061D529494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7C7CB531-E1BA-433D-80C5-D5D000B0A51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EE1718A5-6EDA-4998-861B-D703D2D4BAFC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49B1C21F-B92A-4435-8B05-E63FE4B56DF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909B114D-6478-4014-B3C2-62D081A8EB7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832DCFFD-FCBD-4607-B39B-26C08C7691E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9D9BB4C-D683-4488-B1A1-194F07B2B80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39BBF715-BF3B-4545-9C27-36BFDC2CB1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A6D7B019-0DF3-484D-BE75-E61D865CB60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F2FADB4D-3DF4-4E2C-880B-7D3AB9B0E57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B652B2B0-8E09-430E-855D-FE7A0938A3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42C39F8E-6E16-460D-813E-44D34EC8408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0EB05EA4-AA4C-42B9-A9D6-18CE5DC814F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92F04E13-BD07-4707-B553-174B5184C0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2AC346FE-4B23-455E-A695-CA788C32F88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097F189E-C227-464A-8B55-BE9688EBF44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2B3B85F-C935-4262-B0D0-A7DAA4440AB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0ACB9D15-DB93-4BAB-96F1-D28128F6C25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04641F0A-D45D-47C0-82C3-ADF0382D1C1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2CDC9F8B-E25E-46D7-AE61-78845689540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C947E7E7-9E9E-4F95-B684-B5B78C8D0C6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43600CE3-EE21-4313-AECE-C925784FA83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96A10997-669D-405B-B925-541DA5C5595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2FC4257F-0D4A-4ECB-B737-AEFD0F69DDB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99AF10F5-9633-4358-82BD-CAE23379B08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B2E4110-167C-4E6F-86CC-BAC4C0D391C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66BE7605-F9F8-476D-89A6-D7151648B3F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32277C9C-3994-4C31-B554-44401F440BF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7ADA2770-96BA-40BD-9A49-83E7E1CCC9C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1680CB64-B548-433B-AF57-7B9832C383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FFA55F62-3E89-4F44-9341-5CE476D527A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AD47FC3-CA74-40ED-8FD1-29844200301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53A640E4-0BC8-438E-83B0-AB9ABDD9601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A4EDEB9B-2133-4240-85F2-3CF98BA6D6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5A552C10-B3A7-485A-AC4F-8664C049A10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719C263C-D15E-49C5-85AC-87E7FA70DDB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8A35AA8F-F890-4338-89F7-6D182A393E5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0B46B8B1-45D6-4D00-9C6A-C2D2D465064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DE49B11D-535E-44E0-9A2D-E8A8B2F3CF8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B2E06691-2EB7-48F9-9479-BDD17F17C6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3C8B9A8-B12C-473E-9125-4BA8AE53578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A318A480-1680-48C2-B05D-725EF25A31D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7373F87D-4296-47CA-B51E-05A35B03D3A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AD1F51F2-6CA3-4DB4-88ED-B579A491DE8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25BC0C86-932E-4E48-A60D-9B197027644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5BBFAAB6-7DA9-45DE-A927-635F7B2B804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81014A97-FCEE-435E-AE99-61CF3955A90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64B07DCC-5CD4-4653-BBF1-39D180B10A9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70C3B126-2764-4151-8FCF-E534CD56EDF5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574B17AC-C0DF-4776-9F63-7E13B76E351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071E5CBD-0E9A-4452-BC18-4B4042E0596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512C832-3719-471B-9C28-9EF960854CE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5E179295-06AC-451C-A9F8-444E20AE7E8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3E47C5E5-446A-4794-9551-F061D9C864B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0E446D4-81EE-410E-B092-8943714E490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8253A18-2E79-4FAB-907B-32EBC3F87B22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3B1D17D7-4CCC-43D4-92BF-F1EB14CE5FB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B252F5AC-42AC-40F8-8D92-4340B0FC5CA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DF78A243-75F4-430E-B0A2-7AB07334039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7A640F2C-186E-4E1A-AED8-6AAEB78FCE3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99A149D9-1A9E-45FF-9902-0E10F6A82B4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6B4802FD-CC54-4913-9354-F0A018BE8BD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A96628CA-EC55-4CCC-912C-B499EC7254A5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FA501E1E-DACD-4A7B-ABDE-B107DD35784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110D3754-41BF-4D7B-BF94-48019FC8C442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1D07EC10-B881-4A07-803D-082F4767EC73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9072D705-4F05-4DF6-A6CE-18BE9D35EA3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F854366E-74C1-4C07-ADB4-4010A3BCBB7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384191A0-3AB7-4889-898F-F34097654C2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C1D3BCE1-FFB8-406A-AC14-FB9A75EC58A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B60D0C18-5008-422B-870A-2C9F7170120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52159046-B72D-4A97-A70B-2B2F353EA6D2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0ED56BDA-F98D-4A50-8B97-FC01D73D27D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47485D28-67AC-4527-89D3-76BC06B157BC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2F79441B-F55B-47DD-9558-3AF718CE974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18007AA6-2DAF-46DB-8F0A-2AA618B2E4AD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479C06EC-B383-400C-871E-581C6B6560B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D3C37DF6-2FE8-4CD6-949B-0755DDE84E3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C28FEE3A-DBB4-4DD4-B2BB-6E2DF612ABD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A46A2780-C9B5-4C30-9687-920985A85348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F3F1AAE0-2CE2-4127-B5CF-923AEF27450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E3BB8D6B-AA73-4C83-8710-EBE97A18CC9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8028C278-B522-405B-952D-158F822BADB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C13CFB96-07DC-4A5A-B6ED-FCFB1DFF484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9CEC92ED-90BB-451B-82E2-9E48603217C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BEE43A4F-50F2-41DE-B829-61156FE6C9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EBFDF577-0F1F-41A6-8A9F-FF11EEDC60F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BB14296C-F58A-49AA-A430-BE21B87DFDD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B4187B3F-26B8-459E-8193-3B6AAE92F0F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5024F680-2EE4-4A38-9D68-BAF5D8CCE4B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97A7A007-84C1-47C2-9C10-524BE6E99D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E97977EE-C40E-4E60-B6B5-425B0E26F05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AB646D53-98F3-425D-AB32-B8BCE4E4D28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B97276F1-E13C-4CB1-A623-8EDA293D328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E6166A94-8185-4579-8561-1208487D63D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9F006D7A-470C-4C5D-A276-1BE21573B0F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A1086952-8349-4F89-9735-BFB8DF00001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440E5C62-2048-43DA-B2E9-797488F5ED4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FEFE637E-EB0A-4994-9E0B-C5C53266603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47E8BA03-446C-4EF5-BD38-998D5F9A348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5ECCE29F-06E7-41AE-94C5-5C215C2CCD9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2515C73A-330B-41A5-A681-5F35815838A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41F9F781-17FD-45AE-93B1-C99DAF29EFB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6F534033-AED5-4C51-9C44-EC80A14D6A3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5B9A2DFC-475D-4DD4-A39F-BD42E75ED51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6BE292FE-3E36-4488-9C7E-F6E82EE830C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22E4E501-5D51-4839-91F6-D7227026DB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8FDCE634-6661-453A-B25C-B055365469D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72CC092D-7428-4CEF-8D6D-1FD880FE835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437F030F-3E52-4623-A9A6-762D96E57FA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14EF9BD1-5A3C-4493-8A21-8188714C5A5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964733DF-8C06-4848-8C35-46FC0111503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43E73D18-8915-4174-A582-518D40C952F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F902DA6A-F2E1-4074-B4DD-CB0AF54D57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E9BCAFCA-4D2C-4969-AD2D-8D5353E2EDD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4D46ADD6-2FDA-4269-BDFD-BD058C10607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596D5F8F-744E-4EFC-AF6B-D86B872A819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636B8477-9D08-4F1E-B339-9337FC0A974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0ED8A7D6-07A8-4EE7-8D34-A6666648C6A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E2C62B83-CBD0-46C9-87EC-6BF9D5F373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AB81AEDB-56EA-4644-8FED-97C3717442E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2466507D-F2B3-4B4A-B51B-FDFDC3DC9F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03D8EC38-6402-4D15-B44A-0DB243237A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DA6B1109-EEE7-4C90-979D-05A02F64E8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C2729415-CFF8-4C5D-9199-CC530D98845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38168381-C66D-48D1-B7CE-4A856B2B851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D95406AD-34A0-40FE-A3E6-CEF2CFC91C5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9E1D85BC-F647-4430-B588-28C28329F43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6E62B226-C9A9-4543-BB7F-BD0079033F2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4552047E-7A3D-433F-8329-5CBB05045F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834F32D0-D3F5-44BB-86B7-90436AE65D6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D62EC977-7947-41E9-A14C-608CCAD4A2F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E6A3627B-9D28-4F04-A1AB-80CFB5B355D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51AA3743-86F1-4E42-A5DC-30FB242A6B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9F19B37A-7969-47B9-AB73-B3B86120755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DA1FC374-07D7-4CFF-A685-7A1A7910BEA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B037F782-EC8B-43DC-B2C7-9C7358C094A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81AF12B2-E704-46D6-BC5F-E6DBC0F23AF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E867BE6B-AB28-473A-9A23-84F84887C4B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4D9E5486-D838-461D-A6A2-27ACCF006C68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54D537BD-6662-4E1F-A539-4D4F0243B9B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CD130E88-0B37-42A9-8260-D5786D37872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0E00A102-50B7-470E-920E-7E8061237194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164E052C-4FC0-4030-95C5-C477ACB7AE9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E15E7ADE-CEA8-46A9-8A37-7A34993A2B9E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7264D919-F5D3-4A8F-BFF3-3532D756991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5A71C52C-076E-4D67-886C-F6FDD9758545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B5707827-4373-4C1A-8E97-F8220A982E1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0A447236-E920-4C71-8150-D1551222105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0BF609D6-7CE2-4999-B52F-257D5B88E65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8436A101-32DA-475E-858F-75C9DBA518F0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9FFB63AE-9DED-4D5D-9888-17AEECEFFC1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B14FDFEF-0108-48B0-B1AE-B42E833C7DB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B479D7C3-4B65-4385-977E-14860CD9628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D1B2AD1A-131B-4E2D-B02F-B29C25AD660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F7B40B3A-61FE-4FD6-8287-975CD5A58A1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47880FC6-F402-4AD4-BEAE-C6A90AB79B5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71A4166D-F598-4C0B-ACE5-9F154C4F03D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58E56E23-3CF6-4758-8BC1-4329CEE80AB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AC9D14CF-FB9D-4D41-8719-3F7EBE2293E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C3928E42-2EA1-4BBC-BF7A-C1EB9E3179F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2BA457E2-B644-4769-91A4-E2BD3A32FE8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A9D1CF5A-3387-40F6-AC0D-60265FA9457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1F76DC69-F633-40BD-ADD1-7ED283C8705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8B289B7F-8AB6-4D88-954A-0EF993185A7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6CE68D9D-7909-4E85-A85B-F006BA989D2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2E80439E-99A0-4D57-92A4-86FF2D387E5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3B0FBA79-E640-4403-A0B3-CB4F465382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00D7F829-0614-4C41-895E-D2A83F0A319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C8AF77B6-17CE-49A8-AB33-D4FD28C6FF4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3EEC2D54-2441-4939-8DF3-A334361CC9A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271B4FD0-6741-410B-B8E9-97C8DAFE26E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7348B3F9-160C-4E73-8B1E-AFC84DCD0C7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A47682B3-6D9F-4F99-BEE4-AFFBB9514AB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DB02EBD4-CBF5-4445-A316-6012A5275E6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35E7C054-ED5A-4EC0-BDEE-6F30894BFD4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D061B01B-0841-4FE0-89B4-56B5E94FE43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A8D2BB53-A5EB-4E84-9A53-C0B584D4BD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9DE20AD6-A8E4-4250-9ECE-4D6347CE3E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93949D71-0D05-4087-83D7-9B36B70DBFA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4017CAA2-7EFC-4755-B7AE-C8B127AFD13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53C647CC-A80B-494F-BCA1-F2C7AED99D9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56D997C1-474E-44FA-B2CE-8122EEBA033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9962DC61-B1A8-44D4-8DEB-318999869A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FA8D6A2-99A5-43EA-94BD-4B9254D06E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CAF2A363-0683-4CB2-A39C-F020B3B15C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A9852A78-5C80-4C53-BE94-1F4F0BC8827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2130006E-EFDC-4F1E-9C34-414F29E977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4D00236-4B7A-410C-8804-D335E170B0D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E0FA397E-9FA5-4033-985F-CB24746F967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6D2B6ED3-F5F1-4412-A9F1-A62FB2D4408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97565942-8D44-461C-9D66-A4C65D48F5A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40EC0C2C-9472-466C-A5A8-5EF1EA34AAD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037B9E0-7B70-49C1-9128-E77D019558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9159B099-8FD5-4CAB-A2B1-AC53C29E445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B51D57BC-C077-469F-B4F8-57C363B014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6385E719-38A7-4807-A3B7-9F52BF62B01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5A98E266-0755-487E-8A61-A0B3398510B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82FF4B99-649F-4744-AF3D-98B83A0DEBC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5B6EB0E-4982-4172-970E-7349B107B45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4C8CFB36-D87C-4507-A201-23984DB03EF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B3463888-640E-4F12-A423-02B563A9B7C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A322493E-C938-4493-96BA-6EDD4181FE5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0B3C1B82-3E95-4FA9-80E9-EAE46E5905A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5AD76B01-D1F5-4B4D-8FAF-63712A9BDF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DDF3B653-4B76-49B9-A423-91C122BF393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26B00F9-A1AE-40C7-A60B-C2B433BA701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4872D983-AFC5-40BF-A565-0BB09EFC86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261E4F30-51C5-47C7-9B02-2D5C57D99A3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83E322D8-4B75-41EC-9D5E-5474F56E8C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0A02281E-92E1-4683-90E3-E749F6B93E8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3A4623C-1FC9-4389-A34D-C062E3BE741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B2FC8302-43F1-43EE-AE87-0C5F6BF9027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9CB95AA3-E684-4D0A-8A00-31EA5CE7DE8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695E96C5-3934-4D4F-A5CE-34DE4A71D23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36F5BDCF-D769-4E8A-875B-F58C9D8032A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ACF7756D-8BE6-49A8-95DE-549D6B24207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993CF16F-F1A8-4709-8E4D-F3018D0F044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03579BD-D6E1-46BD-99FC-3E931CDC785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71EE12BA-2FEF-4C25-8F8F-8005B547A71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283F8B5-293F-4693-92A2-26C49F4C6B8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F0545466-2190-42F8-B53D-18E3687BA28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12136996-2120-4BD1-990C-9735912045C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4F08374-DFA9-4B2D-A66D-CAA8AF46B2D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DCEA4CD6-807E-4B75-B710-BCBF2F5689E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705FAB1C-6FF3-4CDC-9B97-2B75EA76CEDF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EA14A51E-64EA-465A-AAED-4016A28EBE6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4DC4FF68-4F36-4516-B116-6D1FEBABE0A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11CC726E-DD58-4BDF-91E1-EFF0A9E8831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3C53607E-7FBB-4E08-8759-9CF9EB5BB6B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F12EFE48-15C6-493F-8BE9-500337CEBA1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E93901F4-D1E3-4C0D-A48E-476497D3EC2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6B1AE86-C8D3-4CB7-A748-844970C5B6D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B4C3E3C-0756-4D7A-9F20-CEF8DA1A3A2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050F0ED-6AE1-40C3-B949-044D0107156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7F1C17B8-CC0F-4651-A108-51C31E32BC2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696827C5-6114-4293-A66A-335ECD1CEE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7AF7C03C-4917-47CE-9447-5C2275B262E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27B8203B-EECC-420C-B37F-9A6B1BD2C2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556EDE09-A70C-441C-BDA3-314542328D2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16A8D187-AD60-4432-80C0-D4C964C9C53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BAAD9B90-10AC-454B-94EA-C89D26A2513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11163D41-30FA-426F-9E5C-B06FD2E7F27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AD026DCB-A87B-45CA-91C4-9E82492A2C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AE397741-1335-4AA6-BF0B-151C9CDE0B4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FB75953D-6977-4B84-B0BB-11CEE08B0D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5038C633-6994-454B-8B4C-D91B1D4CF3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48D94F8-AB91-4B15-B278-7F3B511AC2F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0B42AA68-3EB3-4744-B719-A123C6DB28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3035A0EC-6C10-48BB-A6C8-6888FA20A6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5684473C-B2AA-468A-8928-1EC356ECD6C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0145BDA4-C353-4F6D-9B28-3C6A78285EB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4EE2131F-D15A-4A4D-B6FE-360944DB61D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F8C9DF1E-5DA2-4733-9916-B855A901F06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3313D573-B398-49E4-BCFA-D9E1EFCBF86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90D9AC66-8E2D-47A7-9402-7431CC27F9A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21377876-A117-468D-A6EC-1F4CFAEA4D4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64005EEE-BF21-475C-8166-F1D21707A1A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9B686279-D344-4DCC-9951-934E3E295F0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116E848C-39C2-49BE-9A37-6A558645A1F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D6A14C7B-1AAB-4F40-88B3-B963AC29222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CC34DCA-A02E-49A4-B9FF-88E9DDF79AA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8FC98950-4B02-403B-AAB1-54EA291AE9B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57C949FB-B9C1-46CE-92FD-0A16488F4F34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C9FE6351-3024-4E03-8A91-4A424BCA605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2720D715-5E3B-41CB-BEDA-AB0D792D971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B991C8CE-554B-43EF-88C2-F6B4E185EA2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0510874C-12E1-4C8F-A645-EAD27B202C9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6BC03B01-477B-4394-A0A8-E70A98BDE84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5BD7F6D9-4CCB-44EE-A804-7F61237F019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477B7FE1-6553-4246-83A7-777D3DE649F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9CA75A76-6EFE-4950-9469-7AAD33610FD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152B8EDB-72AF-4AF0-9D93-A8225E5DCB1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E22B36A6-5AF0-4AE0-9507-41A9F0B2F14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6CBC5E5C-6FE2-4701-BE86-3BDB66746E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7D869B0-3A21-43E0-B8C0-FC6D0C51F7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DE4775A1-7826-4952-9AA8-7780ED8BC75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C088142-397A-43B7-9FC4-7A3524FDC22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47F70B5D-9081-4A18-8A3C-69DBCAD936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4041C07-9E41-48EC-8E47-A1AA4CE95A9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FA86FB2-A0ED-4240-ABAE-ADB66AE5125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787A67C-43A7-45AB-B269-C40AB472EC1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2FD20934-B55F-4EEF-AD77-5A8D828F66B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F7D4DDDD-5A8E-4822-8BA6-E5A9ED7FDC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AFA3F775-56F9-4B3E-83FD-07D404F833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95E91FC9-F05C-4DA7-9A41-62ED41925F3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8811F0A8-8A03-4508-ACB1-55DCCF55CF9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F374CCEE-6C5A-46A3-932D-36615F93B89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7160346A-E2B8-46FC-8345-83E28F0A2E7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CC83EBD3-0F42-4E56-BFA2-8139D98BAFD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B7D72EC5-ADDC-44E0-9780-B3BBC700A4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95FAAAAA-A6A5-463B-86D4-F62157FA1F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089689E-70A1-476D-9333-F89A3D1A95C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A89334A0-E842-4B48-93B4-AA40C7F73D1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EC1FC209-254D-417E-AA96-5E28B7D3B92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A385E386-42FF-42A1-9316-199F65586B2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671E30D3-9AF6-409E-B3EA-6E00C4AB9D3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4CE18375-A9B9-4342-842C-BEB10F4EF4F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C10C3EAB-7DB2-41E4-90EE-C31ADC8172D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E5FD977F-25EF-4260-A212-FC8D0DBDEF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77A8D90-C55D-4351-91AD-F111AB06E94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80C6E337-EB0E-477A-8A7E-D3D3E987A66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54F26203-0773-4F25-84CA-1C7FDE03A0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AC8D4D9-84E3-4B7D-A6B3-05395820211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33D5DFFB-5F72-4665-99F3-08AAF26E5B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06247071-0134-4392-AB48-5D0231D65DE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A862A44-15C5-4CBC-9EF0-BCD9205CBE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FEE2E770-DB54-41B5-BEC4-33DB78FE40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53CBCBFF-DD9E-42C4-9A6E-C69A75859B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88E28F0-3ACC-4F75-BADB-FFAF9ECB41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24758BC7-A78B-4780-A2CD-F97434C6BAF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456D6F5E-B2DA-4420-B540-CE353B98D1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C9DD5429-8EA0-4E5D-97B9-8EDA195200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74376047-2607-4B63-8E84-EB8AD7D96C4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0EF77975-E7D3-4687-A93E-DB7544AAC54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88EF4FA1-FBB4-47BE-9D84-10D846A1C6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1D066576-A9AC-4670-8CCF-5A789F9397F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B6BF081-4BE1-4E3C-B41B-0ABAFF1CD05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832FCABD-5203-4B23-B513-B6CF065858F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27437F06-EB59-44B5-A700-B99CBB072CA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BDEEB945-2DF1-4F52-BAB7-68316DCE0C8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0B8BE8C5-323C-4044-8EE9-74A7BA71B8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63D1ABBC-8B05-4CBC-B51A-0463FF66B29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36B475F-A3F9-4B0D-B588-05244A382F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B8EC762-7CFE-4678-92C8-773B79F03F1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E0C4B68-1624-4229-9948-CDE2FF02D97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EBFACE3C-FA79-4F85-9D56-7E87BFB68A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17A7541-69E3-416D-9863-98E209E3583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A713BC4C-43E2-4075-A162-37B30B5D1D8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A4781C5-C5DC-4C7E-B6BC-417D59F1230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15367CD-2653-4CBA-BCDE-0254C09517B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D150A5E9-9D96-4D86-B740-D73C5A6B19B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8A58EB47-7C06-4EFB-B387-90BC1E7FF1F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969458E-9965-4885-821A-02396C9D6DE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6E69EEBD-A756-45E2-A269-740C1E2D99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624DF827-8EB6-4478-B6B9-E9C1AA4E46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0469498-794A-4F9B-8BCF-7574F02326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12CB1C29-F4AF-4761-A127-2FE6DB54C1A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394106BA-DE93-4BBB-87BC-42A90CE635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4EE794D9-0BB7-49AB-BAFB-0968AB67E9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AD1694A1-622F-4B74-9AE9-B068C47D40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1B7C5DE-E7BE-43C4-8FAD-E78EC363A1E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5F4B2481-F5C4-4D37-801D-7ECBE740283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01C68D24-E9DB-43F7-AC20-4B87AC4C27D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C13AC8D2-AA8A-43E0-98AD-D2AAF26A6EE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8AC1D0EC-6E96-4F86-B582-48726A14187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8943028C-C02D-4AC8-85EF-91DFA3B8C54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FC51CE2-F55A-4754-912F-206071244D0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4FAC8E94-2F0E-4683-BF5E-0A0588D8B2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105F2125-5690-422E-89CD-B02F6E99D0B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87706D7-BB1A-43A4-B3C2-2CC32AB253A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4029C53-2808-46C5-8FEC-B046F926C4A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6F67D4B8-B2A2-4B96-AE28-268441111A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7AA89A4-BF27-41D1-B98D-3C6F5758EA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2DBE162A-EB73-42EE-B4BC-4A115A416AE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7C660CA4-EEA4-4D4A-AA70-55FCFD57B4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1D16EF5D-C6C3-41DC-9E95-149D280380F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5224935-0A14-4888-9D09-693BFFC373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2532914F-8218-400F-8597-C34F1EE7D98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55298092-6380-446B-9EDC-0E3B083078A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9D0C6F93-BFA5-4695-9B6A-78DA5349620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D7D552E3-3875-4609-AC00-47EE6CBAE4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6746B42A-BA61-4E7F-AC57-71DD7AAB1E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DD99ADF8-160F-443B-9116-D99FBB1CAD4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3EC65B38-7DA1-4C70-B9BD-C35DA70C671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302F104A-20EB-4D5B-BF34-CAACFC3F289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17611BE7-AAEF-483A-A380-264D6821E3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0EE14D11-2DE3-436A-B977-9D92E41C6D1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B79F4CB-06C4-4F0F-B06D-93C57589D86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900D9BF2-6C8A-43AA-A04A-EA66ECDA99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176A4F36-A9C3-44B1-A6C7-69F225030D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90CC2B9A-7CF0-43B2-AEAE-60B08C3A6C0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7AF1FBB5-BCE9-4D6A-BB1B-A46E9F7AC00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56FD71DC-E69A-4CD4-8285-E3FC4A86DC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D8426241-2156-43E3-8E03-D118E602BE2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A4ACA81E-99CD-488B-B057-760B1D0CDE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B9925BAE-CC2A-49AA-9794-D9231E47161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AD17AADF-19E9-46E8-A395-EFB050AA65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0014DDD0-DCDC-431E-BD55-454A431D626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8A01CC32-4D74-4155-BF54-AA42F8AE501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6429F58-21F8-49E4-8A65-B6E40371783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44456B41-7FB6-4196-AB30-538F0D877A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6291795-08F3-4ED1-A4F1-F3B2097022A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D741B8F2-DD6E-4217-85E4-422B9D7A3FF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96ABC9C2-8201-4588-8FBD-75C061EBEC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F5A3A0E4-0D5C-4E59-9E2B-83498DE0578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843E8B21-E784-4E5E-8518-04AD023526D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9443F5D1-7A46-4EE3-8FA3-76EA4A0F3A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EBD4137A-9812-4D99-8197-7E7BA1CC497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9EB874F-1948-44B8-B469-76858CB9619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1F0F04E0-DA28-4935-B963-3EFFE7752E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DAF9469F-3861-483A-B685-802A4C3AFF5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931717B5-FE3A-467D-9A37-CF92C20302B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8D31B8F-6269-4F12-B19D-8984106D31A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9AD36A33-BA8A-4291-96D7-0137D934DBE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F831A779-F5E5-4FF6-A7DA-87519D7C26B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39C9F363-8EC0-4EA3-B7E1-586D30315E1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AA4AB1B-2DE5-4FF1-B133-9F24A6B033F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3B56C508-91D2-4B4A-97F3-939C407F763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A5F30C7-2035-42C9-AB91-A814294E30A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7CAAAC2B-66A9-45B1-BCA0-CF5BAC4610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9B612953-C91F-471A-9358-131BEBBB49B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EE3E1A0F-793E-4EAE-9768-9B417BA54D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CC925473-9B75-42A6-B886-6E284DDA806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4C92C69-AEBD-49F4-BEBD-EAC27C1D20F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D1CC1B4-1588-483C-A2B3-BC32989A242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E9B137E5-8609-43D9-94CF-602C638A635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865531B-2D03-44A1-9A09-9B8714159BD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07E07C55-43FC-4F92-A2DD-E35C9F5AB8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DD5536A-3895-410F-8563-2DA18E2C5C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CDF4BB1B-E35B-46D1-8171-A5FA611EF1A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F5D1B00C-B3AC-4F2F-AC09-E03E0D71CB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150F7EF9-5EDA-4F81-839F-AFC08DC39D8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9F26A5B9-E1F3-4638-A0FF-DBC0E9E477E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4E1179C-CD41-4AEF-AC67-31F1F8DDED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7258ACC9-4165-485A-817C-0A6E1C79113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E5EC0C2-13B4-4911-8AEE-0C0578DAB77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6B13EEA2-109A-4949-9CE4-E5007F0D75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5F102309-11DC-470A-BA11-2A3F0338A9D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82596BCA-BBA4-40D3-AF62-7B54F3C015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28EE7FD7-6E06-4D87-B6FB-B0CDE4A13A2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5DD14F7-6A4D-4A47-A3FA-809EFBF7BE2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147B3108-BC10-4B42-974C-CE6E2B18DE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FE497256-39E7-46FA-A3C7-1786310BBC5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A75F81B-DC9F-4365-AA72-C3F8E8434CE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669B403-A2FC-4BF6-A0EA-1C96372EAA5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83E22D9D-16C0-4080-B34A-F7B936AA5E2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34518163-C74F-4578-B668-F8485E389B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3CF107B1-C9CC-4FED-BEBF-8B728EF2FF0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748427FA-64CD-49A6-8B94-28FE0874C85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79BE557-5776-4A9F-A891-FB286B30638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F1DA315E-2767-4773-9272-FD38661E32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292161E4-2FE3-4E52-A03C-F3408B2C787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5786D56-E147-4990-9982-0833A74C05D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56DEC0D1-3A1C-4247-B38A-227C5DFE94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91D1C5F-9446-4747-9D8B-FC5C532C11A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53984BA1-8E58-47D7-9177-A75E27ADA0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99A2BE2-8649-4450-BED1-EB0BC4F188C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594B8051-D9F0-4EDE-A3F4-A942EDB9E5B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721A018-3D4F-4E31-AFD3-E8A1C863FE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43BA014-27C8-4215-88B5-68E8E02028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78951955-CE96-40E7-B4C9-A499FB887C0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708DBDEA-F137-4F81-B91E-315C40E685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B6B1E344-155D-4CBE-B33E-F79DB882000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78F5C91-A05A-42BD-AD88-9B0DFE2925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61B6019-D9BC-4116-BC6E-8D41A08263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C062382-D4D6-4CAE-8CFF-B6C7AF2FB90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D7EFDFAF-03C9-498B-A25C-9760553643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BA1F2F34-2089-44E7-B0BA-38354F5A32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D82A2F89-186A-434F-B6DF-F7A0D70489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61E9AAD-8B98-4DF3-B101-AF7AFB29158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3E60BB23-285E-4914-A4DA-348AA95784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B045F012-125B-4BED-A4C1-A64A1F7D35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A6E180D4-3F64-4D6A-8C13-81A9A6260CC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9060D42B-6493-40C8-8431-11DAC0BF75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7E94CFD-0329-4FFB-8E10-FAB851D30E7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873D316D-24E7-471A-B812-20A4CF0D241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8743189F-0604-41DA-BC11-5C75D437709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7F47804-3C75-4102-BAEF-04CE6A6124C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1F2A1FF6-6DAE-4787-A85A-4453180AE3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EE03D44-5A66-4027-B355-051C9827F2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0665D15-358A-40E3-A78F-3B926EFD51F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B599F548-E498-46E9-B3FC-669FCE1F292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350B3105-27EC-4ADF-B7D8-E5558B07B45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EC794E09-47C6-4EF4-A622-AD5B9611C68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8C3B0264-AF54-4776-8020-96097FD207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2E17E818-E4C2-43C2-A1A2-D6A8CE9D87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CF4EEE43-BFFD-46EF-8673-4A95794A75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69EB2F63-532C-4061-9B21-28897705C5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1F39EB7-8B84-4C8D-8292-635C4170BA5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03B8CB17-4EC5-49CA-A27A-4690B7933B8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6DC9393A-8A9E-40F4-9A68-336A9E00A12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248712BC-D371-4B4D-87AB-D8D31AC9725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BE15266D-E1B8-4C21-9616-0DA2E1FF3D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2AA2B0E8-0A42-4957-B2AA-C33B9E1277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4F51DD0-B63D-46B8-B629-85BEED860E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BA3C3553-066C-48DE-B3EE-CA7441EC3A9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280944CF-E744-4ED9-9288-CCEE5814CE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7266D39-5E39-4244-9A88-7C11C43D83F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4F444C6-35AA-41FF-9762-678F8521BB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34B5565-CE3A-4605-8E8C-D9EE232E6A6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8E83E875-BCC5-4AC4-9610-B563386F64F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B2032AE3-45F8-46C4-8BDB-7B7247193C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080B02BB-2F3C-417E-BEBB-1596F7C0BCC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69F29743-4CBC-4322-A34F-3411A35816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D5337977-1339-4282-AB00-47A573388FE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813F92B-DD5E-4562-8C58-1188DF3FA7A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3D131169-B025-4185-8FEF-85A03BE1FDF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91D1ADAB-CC55-4CC0-8D35-BF9AAB1B38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1177A3CF-4B6F-49FC-8327-E0FFC0351E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03EE979-8564-4B34-A247-5094EC76652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A99D6BB5-8907-4A94-93AE-2D774EC5055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977ACAD-6E89-478F-A1DF-BC326B6237F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5DE12D0E-2CD0-4085-9614-9152B5CF84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58A1D648-1D0B-4DF3-BAB5-0D51435540B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493CF29-B6EC-404B-89C1-C342FAD8E58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BC11FAC2-1C81-4DBC-85C3-809B2388CA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5022D1C-7422-41DE-AF3C-29306D6757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62A5DF03-F4B5-4640-AAAE-23ACE3F7CBF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DFB38137-39F4-445D-A3DF-D1D8A41B47F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F252BCA1-E9D7-43C2-90F4-6A891AC23FE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DD66A7C6-DAF9-4208-BD6A-DEC727B5C97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51FA3BD2-E3FB-4B63-BC04-44259284CE1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1E119768-9CF6-42CF-B4F5-F2B4E0EF47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B04C2E07-7F45-4AE1-A272-C52554B5137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8C26E0D-2EE6-45DD-A975-7017355A3A6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96B1E6CE-AA22-42D0-A790-0942B4E8C43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A57FAB7-B828-445C-8974-99B81D6488A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D527212-D663-4167-8FDE-C91E2554A54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DD10D271-D07F-4F11-8FEA-09B7872A3DD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72FAB771-C2F8-4227-8E0E-CE07C86E87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60DB460-400A-49CB-91FA-BBF13F50FF5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E125D4BA-02DD-4296-9AFB-53A36477805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F6F5766-1256-413A-B313-EB242C56E8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7B95EA7E-9F38-4AAA-A617-BAD399F9B2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0497C333-033B-4D74-89ED-E2E4B13E630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8A4534BD-1D37-4E40-89F3-7E0F872EF46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E280AC55-FAD0-4094-AF53-4CA94D78D5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895030CE-1EAB-474F-AB7D-6A1CF243761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67B5CEE5-F46F-4706-AA35-7BDB0B28AC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99502D98-20F7-421A-B4C9-3A94E35252C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5D50E1A-0E93-4E49-A147-32810F9B91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819BE0F-2EE2-4FA6-A3B9-68BE790D6A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0DE9F06-E309-47A0-B8BA-BC7D01CA73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53862702-20FA-4A64-A728-2D3ADD18A9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7788FA7-1256-4003-B3B6-8F8DF6ACD0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041222A8-B966-41D1-AD8E-2FB5232DE60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3C3868D0-3049-4C9C-87D6-0782193CBF4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4156B04-AE6B-4933-9CF9-0928729D85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29F14C37-BF0F-4DC2-A8B1-79602A791E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7B2D738F-E47B-4DFC-A1F7-B624983340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840C6746-2AB2-4EE7-A6C2-9799EDE947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7DA48CF-851A-4324-B19B-640F9DDE30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07F1CC1-3671-4C77-A5C7-5D8B4D9E1F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1BB38AF8-C47A-402B-A13B-B7B3439232A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F2BDFCF8-6705-484A-B67A-DAAA9FCF9CB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3094893-6045-4F85-AD39-CE84F30568F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1FC91114-2E18-4795-87EA-CD68889DC7A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1C24A390-5914-482A-841D-77ABC112557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85056BC5-C4C6-4BD3-A833-9969F2E564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23C72B69-ED82-46E0-B0A1-566ED5346F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9EBA58BC-5E7D-44D1-ACFA-6C76A2DB35C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A7870DEB-11F1-40C5-9E19-537FA943C8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8BA56FAE-1B2A-4DB3-A09F-8CD5322EBD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CA83E506-6C65-46F3-8632-B8478590495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F82062E6-C9DF-40C9-908A-79FD4A3C834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7B108BD4-1BDD-4022-92E4-D59211C134F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7340C56D-6F0F-4A3B-A01D-5F53B306835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C1BBF42D-3A14-441E-8AD6-0AB3911847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5EC82D56-F1E8-4D83-B15F-951DFEFB02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77E9F13A-7EE3-4C8C-B614-B18D8967E5D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6E0DA1BA-B24C-4530-85BC-D8C7A077A3A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F672FA14-52E6-4D84-9881-9C9D9D37B2B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FE0D1D05-42D0-4544-BDE8-09B1B583D78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AC85C953-DD89-4E09-89AD-FA522B8E438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97845CCA-082F-46E1-BD96-7D849522970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B465EE37-B6B2-4560-B460-536EA92DDDA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301BB8C0-AC1E-4BFA-A387-6AA39A2CD68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78F4722-8835-47E8-A74C-6C638C41A63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12478AE-C642-4C49-8625-0CDCA5C07D1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BF040A0D-740C-466E-ADBB-340274C657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B2A2471-37A4-44C4-B4F1-0896C03B82F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BD39C96B-F78B-4F6F-97EB-A616FE2258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612A4BF-533E-4308-9BB1-3CE4DCA5013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CA87643D-1066-43DA-9FBF-8098AD6E2C9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65E7177E-9E52-46E3-B2E8-B7C7C2279E2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14612A6A-0D61-41F9-BE03-CE15CE0CEB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9396CBCA-89AD-4F7F-A777-2988F227BD6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CC3053AA-55E9-41B8-A5CF-089131AFF6A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36351846-8CA6-4ADF-B41A-B28C09CD065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1954D6DA-D390-433B-A6AD-9970687F3E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A4A82F96-9999-4DF8-B9F9-155BADFFA11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7735C296-9072-47E7-BD8F-C0A9C78B985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BD8A2CE5-ACA5-4405-8BF9-45E0C5A135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5EB1D040-7466-4B41-AC8F-08356D0DAB2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E780D3B8-FD25-4FFC-8534-6453A516F87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56A1E295-B239-4B5E-8544-D3C1C751368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898E2701-B8DC-4DB9-853A-9F3765E5A9E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E3636DED-8DA2-4649-A2D7-F499D44EE07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403CA0AB-1825-4267-AFEC-81AB85DD14A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6A83805-B7A4-4CD0-B33D-4CACB61194E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597FB625-59C6-4BAB-BADB-619F54ACA2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A28083A4-AE22-4498-82FE-EBA0D272BA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789159DF-B574-497D-AE22-75DC4BDBE69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500D904-FFF4-49AA-831C-8DC2BCE1E36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14BA2507-C430-4EA7-94C0-29CAB6EE010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F416F551-9809-4CE2-8E5F-66B82C6903A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7D0DF878-4ED1-45A0-9AB4-24199C5157C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F4DE462F-5BAA-4A41-B44C-9E2B3267D5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1A3591A5-BFF9-4B2A-9C6D-C6B57D84D1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28748FFA-E53A-42B2-9E62-824851B9FBC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92A68BBC-BD5F-4D70-AA16-CEDF4599817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F9D12161-92EA-47EE-AAC0-24EF43E57E1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2549CD9-E4AF-4DF5-9FFE-F688B45E7D0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8792574F-491A-4ACC-B921-968F796938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7B597336-C2D1-47AA-B9C3-FCD266BAF81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99885B13-935D-438D-8AE7-AFDF038A82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F0C8CC50-1109-4AC7-9AC2-C2747BCBBB0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7C026F74-6984-43EE-99A5-D3BADFBBCF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86558656-16A3-4506-A15B-4D12370B635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C0BBF13B-68E4-4B39-8A7B-FF0A74A64ED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5BDBD946-0971-4662-B55E-0EC2C01B1BF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5E1D4BC9-929F-4850-B4C4-36552CB2BD8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6185F2CC-A062-4069-B4B1-5FF6F34EEDF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78BB9FB4-0344-4E5B-BDD7-74018182B0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5469E0D7-FA91-45BE-8BD4-43C2192095F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4D761DCA-2C25-49B4-9AB2-8D2577D972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A561D35-F96B-44AC-A47C-1418BDDD49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42E1EA09-F489-4CDD-813A-3BDC23923E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ACF5881E-2512-486B-B87E-CE0CB94C7E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5C9F61BF-F684-4120-B6D7-3302239BB3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221F6A3C-78B9-4D7B-A3A0-34AEAA7A95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B1EF8AD4-9255-4056-ADCB-0AF405FE377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40376004-5391-4BA6-9398-CB35D15B01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3A4E4D88-7F42-4645-BE32-45C3EF4BE39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D1144D7-B19B-4666-A233-082BE545A7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7B56B0D0-6ED1-435E-8A66-EFF2ACF111A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6E5E251-2FF8-426B-B7D7-5A4D759F36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F01ABFB8-A445-4A12-9294-93266AF1F8F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6776E794-CEE6-432D-A0F9-3039FAC10B5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1F3A6EAF-6BCC-4D9C-92E1-EE43B2974DE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B006269A-5BF9-4AC8-BC4D-70A60C68B5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7B32BD0E-40EA-4010-83ED-FF76F931F19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0D57851-0081-4326-84FA-7589AB229D5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A715AA1-0573-4037-96AF-C8D0479DD6C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B1DAE8C-0098-40E8-BD43-909BFAD4BD2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CF07C0A1-BDC2-4383-9BF4-89892E95E5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0C7F51EF-4285-4B49-AA87-CFE36A4FB6D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9E12462F-E662-4C40-904A-B02068AB1CC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1413A5A-8D32-40D9-A4FD-DE9FABAFE4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0A4FB2F6-35BE-4B43-A240-C9D95B57B1C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7A634CD5-777E-42EB-AEDF-F71EC6760B5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A240D593-C285-4F07-B957-27A65F4585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23094898-BD30-4C10-AEFE-CDB99661F5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8C92A3BF-FAA5-4C1E-95F6-945517EE838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82CD977A-D573-4996-851D-8F7A63F2EAA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EBB874B8-49DB-4CBB-9C6D-7D485F40F0A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B4F189E-3024-4113-A27D-C930855454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D69ABF0-FF0C-424E-BEC6-4C9BCB3846C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B08F9C6D-59E0-4C68-9216-1A8B62B275A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5611C74A-061E-497B-8717-9831D70A60B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18B80E59-C42B-4D75-B116-483C288A49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E026D6FB-D207-4F64-9C4E-F83042CFA92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039628B0-51C3-4566-BB2E-69D38E6669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4E1D7B53-D5D4-458E-842E-1F8D1287743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551A616D-78C0-4CDD-90E8-C71A5C5FFD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B00AC51-A1BD-44BE-B33F-20ACBA9D3E5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853A4019-C351-437E-955B-16238D7557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1F00F8CD-0465-425C-BD4A-5BC8934E3B5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2C2E834E-1250-4953-B13D-4DFC5FB7A76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FAC76E83-1E83-4D4A-BB68-64F1D349397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CED28AF-5984-4356-A404-A727E8925A2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C10D0626-B5AD-4044-94F1-E4B3E94E88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8FEFCAE6-FE09-42F4-9A5A-DD59F42362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DED9CE75-BEFC-41D0-99D8-87A52454E9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4D348E61-DD82-4C40-BDCD-009E86B366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49C330E4-DEE6-436E-BAB2-ECD27770EC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1244773-4E68-432C-98BC-65CD002D633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6D3FAE5-A8D5-42A1-8571-482FCA60A7E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72A7CF05-6A84-4979-857A-57061AE1DD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68135F41-5717-4A87-AD00-3E262B4B1A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D5194699-5CAE-49AF-A716-A876E96D9A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614BF9E2-61ED-4DAA-9201-34A549D6517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1E8EE36-B91A-439F-BC7D-6EC05B6189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F42BC3E-C815-4BFE-B64C-9775837608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B913AEB2-63A3-47C5-814A-4E82517878F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07483D50-9574-4160-923C-DF06DCC7FF3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DAA9A4AE-A24A-4DCD-9F3B-F0192FDE1B8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20E979F8-EBFC-4A02-AF48-FD75537139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17D69568-0D58-44B3-88F6-12D87E2096D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3A740A7D-70EA-4A16-8A4D-368794BC7B5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36CEED5B-6623-4D24-83B2-9D20022CF3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D5064A3B-F51A-44A3-8CA3-1642D654AA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541799A-62BC-4E94-A305-3B423144DB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CC0B3580-0EB3-46F3-BC5B-87B72DD8ECA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FD09B6FD-628E-43AD-9F6B-FDBDF064ED4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96A98F59-BAF9-4E7D-83F8-A2675ADA3F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DC84D2C-8DA0-41DE-8B0D-56478F73E1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5EB738C7-F79B-4C20-9878-D8A1080D8F8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61C21721-F34E-47D4-8783-50889B7863B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711A9B2B-A447-4274-922D-5F2C1CE6B3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DA808B1F-887D-4FE0-B88A-FDFCF8B295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AFDA4AD-1BF6-4420-BB81-F84A83B89C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49E49D8-89FE-451B-9D11-AF126285560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730C895-65F0-46CC-B70F-9AECE4D6C8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BE7F81E9-9F5E-441C-96A0-18BDCC6F8F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89D6567-5B2D-476D-B258-F6E2BBE831D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CB661B7-66E7-4E08-9C40-5EC5F1B2BE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A9D77152-AA70-434D-955A-F290877AA4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17153C4-AB5F-4D08-8853-30437B6EAA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09576EF-A738-40B0-B691-5671A463F9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0B98192-E9BF-46CC-93FE-C38DF95979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27253B6-33E2-4414-965B-3F77E5A5714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4776F35-17A6-49C8-B8F2-5B156C2AE2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3FDCF112-ED3C-4F97-8E2B-4E6AC3434E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A20F0CE-8961-424F-8B08-16E51F872A8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C6" authorId="0" shapeId="0" xr:uid="{D2100B23-8E9A-4D6A-81C7-1671C07FDA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6" authorId="0" shapeId="0" xr:uid="{F9FD7424-EE0D-49A8-B62A-9C8BB942389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6" authorId="0" shapeId="0" xr:uid="{896075F2-46FD-4581-86A9-B4B2C7D9B86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6" authorId="0" shapeId="0" xr:uid="{5695E330-CBEB-4D65-A29E-EB931BEC809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6" authorId="0" shapeId="0" xr:uid="{A2577E82-9859-44DB-85CF-355B3C5092F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6" authorId="0" shapeId="0" xr:uid="{54D027D6-DA2A-46E7-ACBB-3D20FC1AC1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6" authorId="0" shapeId="0" xr:uid="{829A2F29-4BBD-4217-8B3F-AAAFD8E2C11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6" authorId="0" shapeId="0" xr:uid="{41CA68F9-01EF-46A0-8F2D-2A1D06B1AAB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6" authorId="0" shapeId="0" xr:uid="{2F539BE8-BE31-476D-81F1-9C17993970A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6" authorId="0" shapeId="0" xr:uid="{DE1F14DD-7634-4F0F-8125-E5256802C91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6" authorId="0" shapeId="0" xr:uid="{1B102338-950D-432C-A776-FF7A2ADCE1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6" authorId="0" shapeId="0" xr:uid="{CBFAC25C-12CE-4653-828A-7632EF6F83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6" authorId="0" shapeId="0" xr:uid="{E01138C4-CB95-47EE-B797-5C7E17A64A8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6" authorId="0" shapeId="0" xr:uid="{A028C675-FFEF-413E-AC38-361EBFFB468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6" authorId="0" shapeId="0" xr:uid="{727B3807-3AF9-4A59-ABDD-E6B1ABD3862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6" authorId="0" shapeId="0" xr:uid="{2843C330-7F25-4EF7-B9D5-30C32CBC58D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C7" authorId="0" shapeId="0" xr:uid="{67E8A806-E692-4E37-8887-8C0113B1555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_COMPANY",C$1))</t>
        </r>
      </text>
    </comment>
    <comment ref="D7" authorId="0" shapeId="0" xr:uid="{D2130BEC-97CF-4B75-9563-054DAC3282A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_COMPANY",D$1))</t>
        </r>
      </text>
    </comment>
    <comment ref="E7" authorId="0" shapeId="0" xr:uid="{229E304B-78AF-49F7-B70C-7940233ABDA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_COMPANY",E$1))</t>
        </r>
      </text>
    </comment>
    <comment ref="F7" authorId="0" shapeId="0" xr:uid="{3D691D44-299A-470B-8EC6-9CF19093A13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_COMPANY",F$1))</t>
        </r>
      </text>
    </comment>
    <comment ref="G7" authorId="0" shapeId="0" xr:uid="{3010559B-A77D-4288-A87E-B98286CFA66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_COMPANY",G$1))</t>
        </r>
      </text>
    </comment>
    <comment ref="H7" authorId="0" shapeId="0" xr:uid="{5BDF1832-213E-45AD-9124-DB3F69CD9E0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_COMPANY",H$1))</t>
        </r>
      </text>
    </comment>
    <comment ref="I7" authorId="0" shapeId="0" xr:uid="{CA659448-3EE4-4E38-A4B8-C7C7AD012F7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_COMPANY",I$1))</t>
        </r>
      </text>
    </comment>
    <comment ref="J7" authorId="0" shapeId="0" xr:uid="{B99C227E-ADF4-45F9-BDB5-761D95F85E8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_COMPANY",J$1))</t>
        </r>
      </text>
    </comment>
    <comment ref="K7" authorId="0" shapeId="0" xr:uid="{5E04CE8E-63FC-4E95-95CD-052B6018AC2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_COMPANY",K$1))</t>
        </r>
      </text>
    </comment>
    <comment ref="L7" authorId="0" shapeId="0" xr:uid="{5856FFD5-B4C6-4E4D-A11A-B2CCDC2E5A8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_COMPANY",L$1))</t>
        </r>
      </text>
    </comment>
    <comment ref="M7" authorId="0" shapeId="0" xr:uid="{C7BD732F-2188-40F6-95FB-CE25760A2DD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_COMPANY",M$1))</t>
        </r>
      </text>
    </comment>
    <comment ref="N7" authorId="0" shapeId="0" xr:uid="{0E70EC97-B980-4B03-BAF7-1D6FCF30DEC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_COMPANY",N$1))</t>
        </r>
      </text>
    </comment>
    <comment ref="O7" authorId="0" shapeId="0" xr:uid="{4180B5E3-7533-46A2-B28F-A7E4C5EB90D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_COMPANY",O$1))</t>
        </r>
      </text>
    </comment>
    <comment ref="P7" authorId="0" shapeId="0" xr:uid="{FA13D123-2C35-4BCE-ACDB-FF28F30D3AA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_COMPANY",P$1))</t>
        </r>
      </text>
    </comment>
    <comment ref="Q7" authorId="0" shapeId="0" xr:uid="{28EE9BD4-9562-4E85-9C84-F5AF3CD2996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_COMPANY",Q$1))</t>
        </r>
      </text>
    </comment>
    <comment ref="R7" authorId="0" shapeId="0" xr:uid="{13F071D8-DD39-48D3-B36B-5C7977AC45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_COMPANY",R$1))</t>
        </r>
      </text>
    </comment>
    <comment ref="C8" authorId="0" shapeId="0" xr:uid="{4941C66D-EA8C-4DF9-8149-BFEDB52954E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EQUITY_INS",C$1)-CIQ($A$1,"IQ_OTHER_EQUITY_INS",B$1))</t>
        </r>
      </text>
    </comment>
    <comment ref="D8" authorId="0" shapeId="0" xr:uid="{B5ED7421-B13F-4E17-BBF5-62B92EF905B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EQUITY_INS",D$1)-CIQ($A$1,"IQ_OTHER_EQUITY_INS",C$1))</t>
        </r>
      </text>
    </comment>
    <comment ref="E8" authorId="0" shapeId="0" xr:uid="{155034C3-4563-4423-9CA3-CE4FCFF257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EQUITY_INS",E$1)-CIQ($A$1,"IQ_OTHER_EQUITY_INS",D$1))</t>
        </r>
      </text>
    </comment>
    <comment ref="F8" authorId="0" shapeId="0" xr:uid="{9D17B878-2301-4493-B5A8-B709B9FFC7E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EQUITY_INS",F$1)-CIQ($A$1,"IQ_OTHER_EQUITY_INS",E$1))</t>
        </r>
      </text>
    </comment>
    <comment ref="G8" authorId="0" shapeId="0" xr:uid="{A8CA940A-7C72-4D08-86A8-76B3C41DDD2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EQUITY_INS",G$1)-CIQ($A$1,"IQ_OTHER_EQUITY_INS",F$1))</t>
        </r>
      </text>
    </comment>
    <comment ref="H8" authorId="0" shapeId="0" xr:uid="{ED7E8815-98D1-4B32-8725-27C2497F9AE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EQUITY_INS",H$1)-CIQ($A$1,"IQ_OTHER_EQUITY_INS",G$1))</t>
        </r>
      </text>
    </comment>
    <comment ref="I8" authorId="0" shapeId="0" xr:uid="{0AF9F6A5-2072-49F2-836C-CF2DECB369C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EQUITY_INS",I$1)-CIQ($A$1,"IQ_OTHER_EQUITY_INS",H$1))</t>
        </r>
      </text>
    </comment>
    <comment ref="J8" authorId="0" shapeId="0" xr:uid="{72994836-56B2-47EF-A036-BFBE204AB99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EQUITY_INS",J$1)-CIQ($A$1,"IQ_OTHER_EQUITY_INS",I$1))</t>
        </r>
      </text>
    </comment>
    <comment ref="K8" authorId="0" shapeId="0" xr:uid="{EFC288D4-C311-49DB-927B-BC697A64952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EQUITY_INS",K$1)-CIQ($A$1,"IQ_OTHER_EQUITY_INS",J$1))</t>
        </r>
      </text>
    </comment>
    <comment ref="L8" authorId="0" shapeId="0" xr:uid="{63C7F012-6594-4529-8CA5-4D573546F49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EQUITY_INS",L$1)-CIQ($A$1,"IQ_OTHER_EQUITY_INS",K$1))</t>
        </r>
      </text>
    </comment>
    <comment ref="M8" authorId="0" shapeId="0" xr:uid="{86D8B1CA-6E6C-4697-A08E-9C60C58F656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EQUITY_INS",M$1)-CIQ($A$1,"IQ_OTHER_EQUITY_INS",L$1))</t>
        </r>
      </text>
    </comment>
    <comment ref="N8" authorId="0" shapeId="0" xr:uid="{2CFAAA43-0C10-4707-BA14-2DB3E5F5E6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EQUITY_INS",N$1)-CIQ($A$1,"IQ_OTHER_EQUITY_INS",M$1))</t>
        </r>
      </text>
    </comment>
    <comment ref="O8" authorId="0" shapeId="0" xr:uid="{16568FE4-931F-4356-9CD7-8E17634AC9F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EQUITY_INS",O$1)-CIQ($A$1,"IQ_OTHER_EQUITY_INS",N$1))</t>
        </r>
      </text>
    </comment>
    <comment ref="P8" authorId="0" shapeId="0" xr:uid="{6C3DFA08-E1D0-4ACB-9258-716F163D52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EQUITY_INS",P$1)-CIQ($A$1,"IQ_OTHER_EQUITY_INS",O$1))</t>
        </r>
      </text>
    </comment>
    <comment ref="Q8" authorId="0" shapeId="0" xr:uid="{03BB3469-175C-4D48-AA19-D3552CDE214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EQUITY_INS",Q$1)-CIQ($A$1,"IQ_OTHER_EQUITY_INS",P$1))</t>
        </r>
      </text>
    </comment>
    <comment ref="R8" authorId="0" shapeId="0" xr:uid="{290357B0-CCE8-4EDD-9641-07564548B2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EQUITY_INS",R$1)-CIQ($A$1,"IQ_OTHER_EQUITY_INS",Q$1))</t>
        </r>
      </text>
    </comment>
    <comment ref="C10" authorId="0" shapeId="0" xr:uid="{4A5C28C6-344A-4A83-AE56-AF40507C902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ASSETS",C$1)-CIQ($A$1,"IQ_TOTAL_ASSETS",B$1))</t>
        </r>
      </text>
    </comment>
    <comment ref="D10" authorId="0" shapeId="0" xr:uid="{BCB84FBC-9CDB-420B-A864-8BF49837214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ASSETS",D$1)-CIQ($A$1,"IQ_TOTAL_ASSETS",C$1))</t>
        </r>
      </text>
    </comment>
    <comment ref="E10" authorId="0" shapeId="0" xr:uid="{AEDCEE8E-E8A5-44AA-9173-72A7DEECFB5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ASSETS",E$1)-CIQ($A$1,"IQ_TOTAL_ASSETS",D$1))</t>
        </r>
      </text>
    </comment>
    <comment ref="F10" authorId="0" shapeId="0" xr:uid="{83015BFC-A868-4F73-90F4-592FAB969A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ASSETS",F$1)-CIQ($A$1,"IQ_TOTAL_ASSETS",E$1))</t>
        </r>
      </text>
    </comment>
    <comment ref="G10" authorId="0" shapeId="0" xr:uid="{50BFA9C2-5B84-4236-AA04-71EA9672B9A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ASSETS",G$1)-CIQ($A$1,"IQ_TOTAL_ASSETS",F$1))</t>
        </r>
      </text>
    </comment>
    <comment ref="H10" authorId="0" shapeId="0" xr:uid="{B9F9CA66-409D-41DF-A839-A3BFAF4AED8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ASSETS",H$1)-CIQ($A$1,"IQ_TOTAL_ASSETS",G$1))</t>
        </r>
      </text>
    </comment>
    <comment ref="I10" authorId="0" shapeId="0" xr:uid="{494FDFA4-B654-43FF-B2E7-93444A72AAD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ASSETS",I$1)-CIQ($A$1,"IQ_TOTAL_ASSETS",H$1))</t>
        </r>
      </text>
    </comment>
    <comment ref="J10" authorId="0" shapeId="0" xr:uid="{2D1440E3-2CA7-469E-AD54-1844CBE4C1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ASSETS",J$1)-CIQ($A$1,"IQ_TOTAL_ASSETS",I$1))</t>
        </r>
      </text>
    </comment>
    <comment ref="K10" authorId="0" shapeId="0" xr:uid="{191D2344-57D7-410D-B5AA-B35746EDC5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ASSETS",K$1)-CIQ($A$1,"IQ_TOTAL_ASSETS",J$1))</t>
        </r>
      </text>
    </comment>
    <comment ref="L10" authorId="0" shapeId="0" xr:uid="{6031F8AC-BE00-4E96-A9D4-1D97E31934F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ASSETS",L$1)-CIQ($A$1,"IQ_TOTAL_ASSETS",K$1))</t>
        </r>
      </text>
    </comment>
    <comment ref="M10" authorId="0" shapeId="0" xr:uid="{E3118D3A-449A-4E84-8ADE-9CE623B1C8F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ASSETS",M$1)-CIQ($A$1,"IQ_TOTAL_ASSETS",L$1))</t>
        </r>
      </text>
    </comment>
    <comment ref="N10" authorId="0" shapeId="0" xr:uid="{F7E65185-99D1-4B04-A8E6-5DA630944BD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ASSETS",N$1)-CIQ($A$1,"IQ_TOTAL_ASSETS",M$1))</t>
        </r>
      </text>
    </comment>
    <comment ref="O10" authorId="0" shapeId="0" xr:uid="{5FB79CB3-2098-4454-BBD7-DE311B290F5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ASSETS",O$1)-CIQ($A$1,"IQ_TOTAL_ASSETS",N$1))</t>
        </r>
      </text>
    </comment>
    <comment ref="P10" authorId="0" shapeId="0" xr:uid="{68B031F0-BC86-4A8B-A296-77AF86B778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ASSETS",P$1)-CIQ($A$1,"IQ_TOTAL_ASSETS",O$1))</t>
        </r>
      </text>
    </comment>
    <comment ref="Q10" authorId="0" shapeId="0" xr:uid="{7C3C9B43-5CED-4B31-9754-A10898D696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ASSETS",Q$1)-CIQ($A$1,"IQ_TOTAL_ASSETS",P$1))</t>
        </r>
      </text>
    </comment>
    <comment ref="R10" authorId="0" shapeId="0" xr:uid="{22BED3E3-B2C0-4226-A100-8CE915022D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ASSETS",R$1)-CIQ($A$1,"IQ_TOTAL_ASSETS",Q$1))</t>
        </r>
      </text>
    </comment>
    <comment ref="C11" authorId="0" shapeId="0" xr:uid="{2E9C1BAB-FCF8-4493-B588-25789AB05F3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ST_INVEST",C$1)-CIQ($A$1,"IQ_CASH_ST_INVEST",B$1))</t>
        </r>
      </text>
    </comment>
    <comment ref="D11" authorId="0" shapeId="0" xr:uid="{697C1719-4635-4CFB-8633-856170A3D93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ST_INVEST",D$1)-CIQ($A$1,"IQ_CASH_ST_INVEST",C$1))</t>
        </r>
      </text>
    </comment>
    <comment ref="E11" authorId="0" shapeId="0" xr:uid="{A49E5521-AFEF-4433-B2C4-5CCC203EC28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ST_INVEST",E$1)-CIQ($A$1,"IQ_CASH_ST_INVEST",D$1))</t>
        </r>
      </text>
    </comment>
    <comment ref="F11" authorId="0" shapeId="0" xr:uid="{B9820D81-4C69-40CD-B03B-A99B562769C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ST_INVEST",F$1)-CIQ($A$1,"IQ_CASH_ST_INVEST",E$1))</t>
        </r>
      </text>
    </comment>
    <comment ref="G11" authorId="0" shapeId="0" xr:uid="{BB846276-76A8-42A0-93CA-379C91AB1A1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ST_INVEST",G$1)-CIQ($A$1,"IQ_CASH_ST_INVEST",F$1))</t>
        </r>
      </text>
    </comment>
    <comment ref="H11" authorId="0" shapeId="0" xr:uid="{49D4CEB9-0CA7-48B1-8F72-C250E9F30CA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ST_INVEST",H$1)-CIQ($A$1,"IQ_CASH_ST_INVEST",G$1))</t>
        </r>
      </text>
    </comment>
    <comment ref="I11" authorId="0" shapeId="0" xr:uid="{777C060B-8B99-441E-9A20-B263C7D9F07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ST_INVEST",I$1)-CIQ($A$1,"IQ_CASH_ST_INVEST",H$1))</t>
        </r>
      </text>
    </comment>
    <comment ref="J11" authorId="0" shapeId="0" xr:uid="{5AF05825-08BC-49D2-BCAD-513F9BB8CFE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ST_INVEST",J$1)-CIQ($A$1,"IQ_CASH_ST_INVEST",I$1))</t>
        </r>
      </text>
    </comment>
    <comment ref="K11" authorId="0" shapeId="0" xr:uid="{CEAB1A77-FF35-4F1D-96BF-E40CE125582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ST_INVEST",K$1)-CIQ($A$1,"IQ_CASH_ST_INVEST",J$1))</t>
        </r>
      </text>
    </comment>
    <comment ref="L11" authorId="0" shapeId="0" xr:uid="{2B2E400E-E4B4-43D7-B674-FEB52FBC708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ST_INVEST",L$1)-CIQ($A$1,"IQ_CASH_ST_INVEST",K$1))</t>
        </r>
      </text>
    </comment>
    <comment ref="M11" authorId="0" shapeId="0" xr:uid="{9004FBBA-CBAF-40D5-912F-8A4BA7E041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ST_INVEST",M$1)-CIQ($A$1,"IQ_CASH_ST_INVEST",L$1))</t>
        </r>
      </text>
    </comment>
    <comment ref="N11" authorId="0" shapeId="0" xr:uid="{FA75BBBC-2BA8-46B1-9F42-A23F4306ECF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ST_INVEST",N$1)-CIQ($A$1,"IQ_CASH_ST_INVEST",M$1))</t>
        </r>
      </text>
    </comment>
    <comment ref="O11" authorId="0" shapeId="0" xr:uid="{95C4BA40-C7BC-4F42-AB89-A4C845FA412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ST_INVEST",O$1)-CIQ($A$1,"IQ_CASH_ST_INVEST",N$1))</t>
        </r>
      </text>
    </comment>
    <comment ref="P11" authorId="0" shapeId="0" xr:uid="{2F3106BD-60A0-498E-81F0-7E508230BB6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ST_INVEST",P$1)-CIQ($A$1,"IQ_CASH_ST_INVEST",O$1))</t>
        </r>
      </text>
    </comment>
    <comment ref="Q11" authorId="0" shapeId="0" xr:uid="{9B17EDA4-5F46-4CC7-A205-DB7A0B0C0A6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ST_INVEST",Q$1)-CIQ($A$1,"IQ_CASH_ST_INVEST",P$1))</t>
        </r>
      </text>
    </comment>
    <comment ref="R11" authorId="0" shapeId="0" xr:uid="{E291945F-733F-4A27-8815-634B4201822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ST_INVEST",R$1)-CIQ($A$1,"IQ_CASH_ST_INVEST",Q$1))</t>
        </r>
      </text>
    </comment>
    <comment ref="C12" authorId="0" shapeId="0" xr:uid="{81DFEDE6-361D-4979-8C8F-A573BCF8EB0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REINSUR_RECOVER",C$1)-CIQ($A$1,"IQ_REINSUR_RECOVER",B$1))</t>
        </r>
      </text>
    </comment>
    <comment ref="D12" authorId="0" shapeId="0" xr:uid="{DCD5D7CC-F256-4019-B82F-86C65E3EC8B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REINSUR_RECOVER",D$1)-CIQ($A$1,"IQ_REINSUR_RECOVER",C$1))</t>
        </r>
      </text>
    </comment>
    <comment ref="E12" authorId="0" shapeId="0" xr:uid="{4E25B29C-60A1-4E26-A605-E3FA49669A7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REINSUR_RECOVER",E$1)-CIQ($A$1,"IQ_REINSUR_RECOVER",D$1))</t>
        </r>
      </text>
    </comment>
    <comment ref="F12" authorId="0" shapeId="0" xr:uid="{E8BCB028-91A8-4C07-A67C-3FC1D2413F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REINSUR_RECOVER",F$1)-CIQ($A$1,"IQ_REINSUR_RECOVER",E$1))</t>
        </r>
      </text>
    </comment>
    <comment ref="G12" authorId="0" shapeId="0" xr:uid="{2FFA6158-F80A-433C-9852-6CD69CCFEFD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REINSUR_RECOVER",G$1)-CIQ($A$1,"IQ_REINSUR_RECOVER",F$1))</t>
        </r>
      </text>
    </comment>
    <comment ref="H12" authorId="0" shapeId="0" xr:uid="{94C04211-8F41-40AE-9B8E-59007851C57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REINSUR_RECOVER",H$1)-CIQ($A$1,"IQ_REINSUR_RECOVER",G$1))</t>
        </r>
      </text>
    </comment>
    <comment ref="I12" authorId="0" shapeId="0" xr:uid="{D2C16A40-C65B-404C-A333-4CD85301548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REINSUR_RECOVER",I$1)-CIQ($A$1,"IQ_REINSUR_RECOVER",H$1))</t>
        </r>
      </text>
    </comment>
    <comment ref="J12" authorId="0" shapeId="0" xr:uid="{85644521-BF5D-46F9-B604-19E341D1FDF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REINSUR_RECOVER",J$1)-CIQ($A$1,"IQ_REINSUR_RECOVER",I$1))</t>
        </r>
      </text>
    </comment>
    <comment ref="K12" authorId="0" shapeId="0" xr:uid="{FCB3159E-2B68-4466-BDE9-7F8539579C9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REINSUR_RECOVER",K$1)-CIQ($A$1,"IQ_REINSUR_RECOVER",J$1))</t>
        </r>
      </text>
    </comment>
    <comment ref="L12" authorId="0" shapeId="0" xr:uid="{F30141DB-6517-4453-A863-61BA8C0E7B6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REINSUR_RECOVER",L$1)-CIQ($A$1,"IQ_REINSUR_RECOVER",K$1))</t>
        </r>
      </text>
    </comment>
    <comment ref="M12" authorId="0" shapeId="0" xr:uid="{0E672CC6-18C8-4BBD-9BEF-7DD74B5552A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REINSUR_RECOVER",M$1)-CIQ($A$1,"IQ_REINSUR_RECOVER",L$1))</t>
        </r>
      </text>
    </comment>
    <comment ref="N12" authorId="0" shapeId="0" xr:uid="{958C57CE-7DE3-428A-AC1F-E5C156E50B0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REINSUR_RECOVER",N$1)-CIQ($A$1,"IQ_REINSUR_RECOVER",M$1))</t>
        </r>
      </text>
    </comment>
    <comment ref="O12" authorId="0" shapeId="0" xr:uid="{04954B57-E5E3-4C49-A03A-3E487F93529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REINSUR_RECOVER",O$1)-CIQ($A$1,"IQ_REINSUR_RECOVER",N$1))</t>
        </r>
      </text>
    </comment>
    <comment ref="P12" authorId="0" shapeId="0" xr:uid="{CD56A96C-C7C1-4C1B-98DF-4A79BDA6005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REINSUR_RECOVER",P$1)-CIQ($A$1,"IQ_REINSUR_RECOVER",O$1))</t>
        </r>
      </text>
    </comment>
    <comment ref="Q12" authorId="0" shapeId="0" xr:uid="{B6DB8DE8-7D3B-437A-AD63-9D8C6C59E2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REINSUR_RECOVER",Q$1)-CIQ($A$1,"IQ_REINSUR_RECOVER",P$1))</t>
        </r>
      </text>
    </comment>
    <comment ref="R12" authorId="0" shapeId="0" xr:uid="{0C028867-8B85-47DF-9299-CCC2B1FB519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REINSUR_RECOVER",R$1)-CIQ($A$1,"IQ_REINSUR_RECOVER",Q$1))</t>
        </r>
      </text>
    </comment>
    <comment ref="C13" authorId="0" shapeId="0" xr:uid="{77CB9A27-642C-4FA7-BEA8-49C582C77E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LT_INVEST",C$1)-CIQ($A$1,"IQ_LT_INVEST",B$1))</t>
        </r>
      </text>
    </comment>
    <comment ref="D13" authorId="0" shapeId="0" xr:uid="{DD5BA496-403E-4033-9E88-3040B7296C1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LT_INVEST",D$1)-CIQ($A$1,"IQ_LT_INVEST",C$1))</t>
        </r>
      </text>
    </comment>
    <comment ref="E13" authorId="0" shapeId="0" xr:uid="{CC3A81F7-9A76-4B22-A149-46A1BF84D39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LT_INVEST",E$1)-CIQ($A$1,"IQ_LT_INVEST",D$1))</t>
        </r>
      </text>
    </comment>
    <comment ref="F13" authorId="0" shapeId="0" xr:uid="{93AD3869-5802-4805-AF62-AFE25A75659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LT_INVEST",F$1)-CIQ($A$1,"IQ_LT_INVEST",E$1))</t>
        </r>
      </text>
    </comment>
    <comment ref="G13" authorId="0" shapeId="0" xr:uid="{F6440F90-EF71-469F-BCB4-0E63048BF2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LT_INVEST",G$1)-CIQ($A$1,"IQ_LT_INVEST",F$1))</t>
        </r>
      </text>
    </comment>
    <comment ref="H13" authorId="0" shapeId="0" xr:uid="{48A0D4DD-6FE0-4711-AD90-65FBB72B7CA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LT_INVEST",H$1)-CIQ($A$1,"IQ_LT_INVEST",G$1))</t>
        </r>
      </text>
    </comment>
    <comment ref="I13" authorId="0" shapeId="0" xr:uid="{C5D71D8E-1AB5-469B-AC4B-E72DCC79771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LT_INVEST",I$1)-CIQ($A$1,"IQ_LT_INVEST",H$1))</t>
        </r>
      </text>
    </comment>
    <comment ref="J13" authorId="0" shapeId="0" xr:uid="{751D270B-8F35-4639-A509-1FEFB7DEA0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LT_INVEST",J$1)-CIQ($A$1,"IQ_LT_INVEST",I$1))</t>
        </r>
      </text>
    </comment>
    <comment ref="K13" authorId="0" shapeId="0" xr:uid="{4750B0CB-E235-4775-941E-C1AF11957B1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LT_INVEST",K$1)-CIQ($A$1,"IQ_LT_INVEST",J$1))</t>
        </r>
      </text>
    </comment>
    <comment ref="L13" authorId="0" shapeId="0" xr:uid="{05105F12-1CB0-4A81-83E8-8EBA2343B84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LT_INVEST",L$1)-CIQ($A$1,"IQ_LT_INVEST",K$1))</t>
        </r>
      </text>
    </comment>
    <comment ref="M13" authorId="0" shapeId="0" xr:uid="{4178A5D3-0B4C-4596-9DD9-29473587B3E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LT_INVEST",M$1)-CIQ($A$1,"IQ_LT_INVEST",L$1))</t>
        </r>
      </text>
    </comment>
    <comment ref="N13" authorId="0" shapeId="0" xr:uid="{9F41487B-60E8-4199-90DF-21F290CBE5F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LT_INVEST",N$1)-CIQ($A$1,"IQ_LT_INVEST",M$1))</t>
        </r>
      </text>
    </comment>
    <comment ref="O13" authorId="0" shapeId="0" xr:uid="{49E2D751-1571-452E-9E1C-41B25A50B4B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LT_INVEST",O$1)-CIQ($A$1,"IQ_LT_INVEST",N$1))</t>
        </r>
      </text>
    </comment>
    <comment ref="P13" authorId="0" shapeId="0" xr:uid="{505857F7-9162-482A-9C50-A1F33BF236D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LT_INVEST",P$1)-CIQ($A$1,"IQ_LT_INVEST",O$1))</t>
        </r>
      </text>
    </comment>
    <comment ref="Q13" authorId="0" shapeId="0" xr:uid="{4E3B4EA5-509E-4892-A4E8-A49F0F3FCA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LT_INVEST",Q$1)-CIQ($A$1,"IQ_LT_INVEST",P$1))</t>
        </r>
      </text>
    </comment>
    <comment ref="R13" authorId="0" shapeId="0" xr:uid="{3D2E8970-12AC-4252-BC9B-E29971F868B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LT_INVEST",R$1)-CIQ($A$1,"IQ_LT_INVEST",Q$1))</t>
        </r>
      </text>
    </comment>
    <comment ref="C14" authorId="0" shapeId="0" xr:uid="{ED595B61-BECA-49A2-9C30-3BCDB60FA6E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CA",C$1)-CIQ($A$1,"IQ_TOTAL_RECEIV",C$1)-CIQ($A$1,"IQ_INVENTORY",C$1)-CIQ($A$1,"IQ_DEF_TAX_ASSETS_CURRENT",C$1)-CIQ($A$1,"IQ_OTHER_CA_SUPPL",C$1)-(CIQ($A$1,"IQ_TOTAL_CA",B$1)-CIQ($A$1,"IQ_TOTAL_RECEIV",B$1)-CIQ($A$1,"IQ_INVENTORY",B$1)-CIQ($A$1,"IQ_DEF_TAX_ASSETS_CURRENT",B$1)-CIQ($A$1,"IQ_OTHER_CA_SUPPL",B$1)))</t>
        </r>
      </text>
    </comment>
    <comment ref="D14" authorId="0" shapeId="0" xr:uid="{3DA68223-524C-406D-BE53-1EACA4A19C5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CA",D$1)-CIQ($A$1,"IQ_TOTAL_RECEIV",D$1)-CIQ($A$1,"IQ_INVENTORY",D$1)-CIQ($A$1,"IQ_DEF_TAX_ASSETS_CURRENT",D$1)-CIQ($A$1,"IQ_OTHER_CA_SUPPL",D$1)-(CIQ($A$1,"IQ_TOTAL_CA",C$1)-CIQ($A$1,"IQ_TOTAL_RECEIV",C$1)-CIQ($A$1,"IQ_INVENTORY",C$1)-CIQ($A$1,"IQ_DEF_TAX_ASSETS_CURRENT",C$1)-CIQ($A$1,"IQ_OTHER_CA_SUPPL",C$1)))</t>
        </r>
      </text>
    </comment>
    <comment ref="E14" authorId="0" shapeId="0" xr:uid="{6BC65DEE-11D0-4500-A54B-A4A3DBA85D2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CA",E$1)-CIQ($A$1,"IQ_TOTAL_RECEIV",E$1)-CIQ($A$1,"IQ_INVENTORY",E$1)-CIQ($A$1,"IQ_DEF_TAX_ASSETS_CURRENT",E$1)-CIQ($A$1,"IQ_OTHER_CA_SUPPL",E$1)-(CIQ($A$1,"IQ_TOTAL_CA",D$1)-CIQ($A$1,"IQ_TOTAL_RECEIV",D$1)-CIQ($A$1,"IQ_INVENTORY",D$1)-CIQ($A$1,"IQ_DEF_TAX_ASSETS_CURRENT",D$1)-CIQ($A$1,"IQ_OTHER_CA_SUPPL",D$1)))</t>
        </r>
      </text>
    </comment>
    <comment ref="F14" authorId="0" shapeId="0" xr:uid="{9E1AD6C9-4554-4483-91D5-5EAE380DA8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CA",F$1)-CIQ($A$1,"IQ_TOTAL_RECEIV",F$1)-CIQ($A$1,"IQ_INVENTORY",F$1)-CIQ($A$1,"IQ_DEF_TAX_ASSETS_CURRENT",F$1)-CIQ($A$1,"IQ_OTHER_CA_SUPPL",F$1)-(CIQ($A$1,"IQ_TOTAL_CA",E$1)-CIQ($A$1,"IQ_TOTAL_RECEIV",E$1)-CIQ($A$1,"IQ_INVENTORY",E$1)-CIQ($A$1,"IQ_DEF_TAX_ASSETS_CURRENT",E$1)-CIQ($A$1,"IQ_OTHER_CA_SUPPL",E$1)))</t>
        </r>
      </text>
    </comment>
    <comment ref="G14" authorId="0" shapeId="0" xr:uid="{B7570732-46A3-46C1-91C1-45C478A5E1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CA",G$1)-CIQ($A$1,"IQ_TOTAL_RECEIV",G$1)-CIQ($A$1,"IQ_INVENTORY",G$1)-CIQ($A$1,"IQ_DEF_TAX_ASSETS_CURRENT",G$1)-CIQ($A$1,"IQ_OTHER_CA_SUPPL",G$1)-(CIQ($A$1,"IQ_TOTAL_CA",F$1)-CIQ($A$1,"IQ_TOTAL_RECEIV",F$1)-CIQ($A$1,"IQ_INVENTORY",F$1)-CIQ($A$1,"IQ_DEF_TAX_ASSETS_CURRENT",F$1)-CIQ($A$1,"IQ_OTHER_CA_SUPPL",F$1)))</t>
        </r>
      </text>
    </comment>
    <comment ref="H14" authorId="0" shapeId="0" xr:uid="{08D71889-39F5-45D5-85F7-D070A2E96E0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CA",H$1)-CIQ($A$1,"IQ_TOTAL_RECEIV",H$1)-CIQ($A$1,"IQ_INVENTORY",H$1)-CIQ($A$1,"IQ_DEF_TAX_ASSETS_CURRENT",H$1)-CIQ($A$1,"IQ_OTHER_CA_SUPPL",H$1)-(CIQ($A$1,"IQ_TOTAL_CA",G$1)-CIQ($A$1,"IQ_TOTAL_RECEIV",G$1)-CIQ($A$1,"IQ_INVENTORY",G$1)-CIQ($A$1,"IQ_DEF_TAX_ASSETS_CURRENT",G$1)-CIQ($A$1,"IQ_OTHER_CA_SUPPL",G$1)))</t>
        </r>
      </text>
    </comment>
    <comment ref="I14" authorId="0" shapeId="0" xr:uid="{1553050A-D4B9-45F7-9665-E0723B3F08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CA",I$1)-CIQ($A$1,"IQ_TOTAL_RECEIV",I$1)-CIQ($A$1,"IQ_INVENTORY",I$1)-CIQ($A$1,"IQ_DEF_TAX_ASSETS_CURRENT",I$1)-CIQ($A$1,"IQ_OTHER_CA_SUPPL",I$1)-(CIQ($A$1,"IQ_TOTAL_CA",H$1)-CIQ($A$1,"IQ_TOTAL_RECEIV",H$1)-CIQ($A$1,"IQ_INVENTORY",H$1)-CIQ($A$1,"IQ_DEF_TAX_ASSETS_CURRENT",H$1)-CIQ($A$1,"IQ_OTHER_CA_SUPPL",H$1)))</t>
        </r>
      </text>
    </comment>
    <comment ref="J14" authorId="0" shapeId="0" xr:uid="{23E5EEF4-238B-4E4B-8924-05E9AB23D88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CA",J$1)-CIQ($A$1,"IQ_TOTAL_RECEIV",J$1)-CIQ($A$1,"IQ_INVENTORY",J$1)-CIQ($A$1,"IQ_DEF_TAX_ASSETS_CURRENT",J$1)-CIQ($A$1,"IQ_OTHER_CA_SUPPL",J$1)-(CIQ($A$1,"IQ_TOTAL_CA",I$1)-CIQ($A$1,"IQ_TOTAL_RECEIV",I$1)-CIQ($A$1,"IQ_INVENTORY",I$1)-CIQ($A$1,"IQ_DEF_TAX_ASSETS_CURRENT",I$1)-CIQ($A$1,"IQ_OTHER_CA_SUPPL",I$1)))</t>
        </r>
      </text>
    </comment>
    <comment ref="K14" authorId="0" shapeId="0" xr:uid="{2FBFB07E-C524-45B6-BBCE-0D436D04DF1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CA",K$1)-CIQ($A$1,"IQ_TOTAL_RECEIV",K$1)-CIQ($A$1,"IQ_INVENTORY",K$1)-CIQ($A$1,"IQ_DEF_TAX_ASSETS_CURRENT",K$1)-CIQ($A$1,"IQ_OTHER_CA_SUPPL",K$1)-(CIQ($A$1,"IQ_TOTAL_CA",J$1)-CIQ($A$1,"IQ_TOTAL_RECEIV",J$1)-CIQ($A$1,"IQ_INVENTORY",J$1)-CIQ($A$1,"IQ_DEF_TAX_ASSETS_CURRENT",J$1)-CIQ($A$1,"IQ_OTHER_CA_SUPPL",J$1)))</t>
        </r>
      </text>
    </comment>
    <comment ref="L14" authorId="0" shapeId="0" xr:uid="{714F9CAF-9AD4-4103-8776-1238769582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CA",L$1)-CIQ($A$1,"IQ_TOTAL_RECEIV",L$1)-CIQ($A$1,"IQ_INVENTORY",L$1)-CIQ($A$1,"IQ_DEF_TAX_ASSETS_CURRENT",L$1)-CIQ($A$1,"IQ_OTHER_CA_SUPPL",L$1)-(CIQ($A$1,"IQ_TOTAL_CA",K$1)-CIQ($A$1,"IQ_TOTAL_RECEIV",K$1)-CIQ($A$1,"IQ_INVENTORY",K$1)-CIQ($A$1,"IQ_DEF_TAX_ASSETS_CURRENT",K$1)-CIQ($A$1,"IQ_OTHER_CA_SUPPL",K$1)))</t>
        </r>
      </text>
    </comment>
    <comment ref="M14" authorId="0" shapeId="0" xr:uid="{414F2E2D-6288-4C3B-8A6D-998949942E8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CA",M$1)-CIQ($A$1,"IQ_TOTAL_RECEIV",M$1)-CIQ($A$1,"IQ_INVENTORY",M$1)-CIQ($A$1,"IQ_DEF_TAX_ASSETS_CURRENT",M$1)-CIQ($A$1,"IQ_OTHER_CA_SUPPL",M$1)-(CIQ($A$1,"IQ_TOTAL_CA",L$1)-CIQ($A$1,"IQ_TOTAL_RECEIV",L$1)-CIQ($A$1,"IQ_INVENTORY",L$1)-CIQ($A$1,"IQ_DEF_TAX_ASSETS_CURRENT",L$1)-CIQ($A$1,"IQ_OTHER_CA_SUPPL",L$1)))</t>
        </r>
      </text>
    </comment>
    <comment ref="N14" authorId="0" shapeId="0" xr:uid="{18127C91-F719-4225-BCB5-E5196118F4A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CA",N$1)-CIQ($A$1,"IQ_TOTAL_RECEIV",N$1)-CIQ($A$1,"IQ_INVENTORY",N$1)-CIQ($A$1,"IQ_DEF_TAX_ASSETS_CURRENT",N$1)-CIQ($A$1,"IQ_OTHER_CA_SUPPL",N$1)-(CIQ($A$1,"IQ_TOTAL_CA",M$1)-CIQ($A$1,"IQ_TOTAL_RECEIV",M$1)-CIQ($A$1,"IQ_INVENTORY",M$1)-CIQ($A$1,"IQ_DEF_TAX_ASSETS_CURRENT",M$1)-CIQ($A$1,"IQ_OTHER_CA_SUPPL",M$1)))</t>
        </r>
      </text>
    </comment>
    <comment ref="O14" authorId="0" shapeId="0" xr:uid="{44923D55-09C3-41E2-8199-C8FD5FF6ABA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CA",O$1)-CIQ($A$1,"IQ_TOTAL_RECEIV",O$1)-CIQ($A$1,"IQ_INVENTORY",O$1)-CIQ($A$1,"IQ_DEF_TAX_ASSETS_CURRENT",O$1)-CIQ($A$1,"IQ_OTHER_CA_SUPPL",O$1)-(CIQ($A$1,"IQ_TOTAL_CA",N$1)-CIQ($A$1,"IQ_TOTAL_RECEIV",N$1)-CIQ($A$1,"IQ_INVENTORY",N$1)-CIQ($A$1,"IQ_DEF_TAX_ASSETS_CURRENT",N$1)-CIQ($A$1,"IQ_OTHER_CA_SUPPL",N$1)))</t>
        </r>
      </text>
    </comment>
    <comment ref="P14" authorId="0" shapeId="0" xr:uid="{F7854975-3912-4409-8EB1-8A8C693833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CA",P$1)-CIQ($A$1,"IQ_TOTAL_RECEIV",P$1)-CIQ($A$1,"IQ_INVENTORY",P$1)-CIQ($A$1,"IQ_DEF_TAX_ASSETS_CURRENT",P$1)-CIQ($A$1,"IQ_OTHER_CA_SUPPL",P$1)-(CIQ($A$1,"IQ_TOTAL_CA",O$1)-CIQ($A$1,"IQ_TOTAL_RECEIV",O$1)-CIQ($A$1,"IQ_INVENTORY",O$1)-CIQ($A$1,"IQ_DEF_TAX_ASSETS_CURRENT",O$1)-CIQ($A$1,"IQ_OTHER_CA_SUPPL",O$1)))</t>
        </r>
      </text>
    </comment>
    <comment ref="Q14" authorId="0" shapeId="0" xr:uid="{1A1A6117-9B8C-4123-8D96-8CE97B2668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CA",Q$1)-CIQ($A$1,"IQ_TOTAL_RECEIV",Q$1)-CIQ($A$1,"IQ_INVENTORY",Q$1)-CIQ($A$1,"IQ_DEF_TAX_ASSETS_CURRENT",Q$1)-CIQ($A$1,"IQ_OTHER_CA_SUPPL",Q$1)-(CIQ($A$1,"IQ_TOTAL_CA",P$1)-CIQ($A$1,"IQ_TOTAL_RECEIV",P$1)-CIQ($A$1,"IQ_INVENTORY",P$1)-CIQ($A$1,"IQ_DEF_TAX_ASSETS_CURRENT",P$1)-CIQ($A$1,"IQ_OTHER_CA_SUPPL",P$1)))</t>
        </r>
      </text>
    </comment>
    <comment ref="R14" authorId="0" shapeId="0" xr:uid="{1177035C-F626-463F-8451-A077DB525C9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CA",R$1)-CIQ($A$1,"IQ_TOTAL_RECEIV",R$1)-CIQ($A$1,"IQ_INVENTORY",R$1)-CIQ($A$1,"IQ_DEF_TAX_ASSETS_CURRENT",R$1)-CIQ($A$1,"IQ_OTHER_CA_SUPPL",R$1)-(CIQ($A$1,"IQ_TOTAL_CA",Q$1)-CIQ($A$1,"IQ_TOTAL_RECEIV",Q$1)-CIQ($A$1,"IQ_INVENTORY",Q$1)-CIQ($A$1,"IQ_DEF_TAX_ASSETS_CURRENT",Q$1)-CIQ($A$1,"IQ_OTHER_CA_SUPPL",Q$1)))</t>
        </r>
      </text>
    </comment>
    <comment ref="C15" authorId="0" shapeId="0" xr:uid="{301D6642-F2C6-4053-8EEC-9B6E25201B3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LIAB_INS",C$1)-CIQ($A$1,"IQ_TOTAL_LIAB_INS",B$1))</t>
        </r>
      </text>
    </comment>
    <comment ref="D15" authorId="0" shapeId="0" xr:uid="{206801DC-1D81-4B5A-A6C6-62E952BC0E9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LIAB_INS",D$1)-CIQ($A$1,"IQ_TOTAL_LIAB_INS",C$1))</t>
        </r>
      </text>
    </comment>
    <comment ref="E15" authorId="0" shapeId="0" xr:uid="{1A81F062-FAD5-4009-ADDA-45F009A794F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LIAB_INS",E$1)-CIQ($A$1,"IQ_TOTAL_LIAB_INS",D$1))</t>
        </r>
      </text>
    </comment>
    <comment ref="F15" authorId="0" shapeId="0" xr:uid="{8C207E9B-99C8-4624-99C6-89AAE9529F5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LIAB_INS",F$1)-CIQ($A$1,"IQ_TOTAL_LIAB_INS",E$1))</t>
        </r>
      </text>
    </comment>
    <comment ref="G15" authorId="0" shapeId="0" xr:uid="{63B214CF-B008-4869-A3D3-A89D48459C3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LIAB_INS",G$1)-CIQ($A$1,"IQ_TOTAL_LIAB_INS",F$1))</t>
        </r>
      </text>
    </comment>
    <comment ref="H15" authorId="0" shapeId="0" xr:uid="{B74D15E6-113C-47BF-AA00-35F135F06E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LIAB_INS",H$1)-CIQ($A$1,"IQ_TOTAL_LIAB_INS",G$1))</t>
        </r>
      </text>
    </comment>
    <comment ref="I15" authorId="0" shapeId="0" xr:uid="{E3C33116-6864-4C9C-91A9-2F1E861C227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LIAB_INS",I$1)-CIQ($A$1,"IQ_TOTAL_LIAB_INS",H$1))</t>
        </r>
      </text>
    </comment>
    <comment ref="J15" authorId="0" shapeId="0" xr:uid="{7E2327AE-C4CD-43F7-AA14-8A86912D939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LIAB_INS",J$1)-CIQ($A$1,"IQ_TOTAL_LIAB_INS",I$1))</t>
        </r>
      </text>
    </comment>
    <comment ref="K15" authorId="0" shapeId="0" xr:uid="{1B4869E9-30C1-4185-8D63-A5D2541C77A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LIAB_INS",K$1)-CIQ($A$1,"IQ_TOTAL_LIAB_INS",J$1))</t>
        </r>
      </text>
    </comment>
    <comment ref="L15" authorId="0" shapeId="0" xr:uid="{277B52F3-8C03-46FC-9BE2-FA3124B0BA4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LIAB_INS",L$1)-CIQ($A$1,"IQ_TOTAL_LIAB_INS",K$1))</t>
        </r>
      </text>
    </comment>
    <comment ref="M15" authorId="0" shapeId="0" xr:uid="{C1923FC6-48CA-4E21-925E-B963B1DC2A6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LIAB_INS",M$1)-CIQ($A$1,"IQ_TOTAL_LIAB_INS",L$1))</t>
        </r>
      </text>
    </comment>
    <comment ref="N15" authorId="0" shapeId="0" xr:uid="{261B12C0-EE63-4080-98D7-3C9E55F9039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LIAB_INS",N$1)-CIQ($A$1,"IQ_TOTAL_LIAB_INS",M$1))</t>
        </r>
      </text>
    </comment>
    <comment ref="O15" authorId="0" shapeId="0" xr:uid="{F08D4510-D612-4436-860F-AF190410C67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LIAB_INS",O$1)-CIQ($A$1,"IQ_TOTAL_LIAB_INS",N$1))</t>
        </r>
      </text>
    </comment>
    <comment ref="P15" authorId="0" shapeId="0" xr:uid="{21A156E2-B70A-469D-9D73-0BFF72EDB04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LIAB_INS",P$1)-CIQ($A$1,"IQ_TOTAL_LIAB_INS",O$1))</t>
        </r>
      </text>
    </comment>
    <comment ref="Q15" authorId="0" shapeId="0" xr:uid="{65275526-16F3-47F0-A9F2-9BDF6878E20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LIAB_INS",Q$1)-CIQ($A$1,"IQ_TOTAL_LIAB_INS",P$1))</t>
        </r>
      </text>
    </comment>
    <comment ref="R15" authorId="0" shapeId="0" xr:uid="{9B11A634-418E-42A1-B287-5366FD8AA9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LIAB_INS",R$1)-CIQ($A$1,"IQ_TOTAL_LIAB_INS",Q$1))</t>
        </r>
      </text>
    </comment>
    <comment ref="C16" authorId="0" shapeId="0" xr:uid="{698AE065-899E-49D2-9815-91562F2D8D7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S_ANNUITY_LIAB",C$1)-CIQ($A$1,"IQ_INS_ANNUITY_LIAB",B$1))</t>
        </r>
      </text>
    </comment>
    <comment ref="D16" authorId="0" shapeId="0" xr:uid="{A12F97D5-84D7-40C1-8A55-1CFC090B6FA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S_ANNUITY_LIAB",D$1)-CIQ($A$1,"IQ_INS_ANNUITY_LIAB",C$1))</t>
        </r>
      </text>
    </comment>
    <comment ref="E16" authorId="0" shapeId="0" xr:uid="{178362CF-3147-408A-ABFB-D971BB9100C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S_ANNUITY_LIAB",E$1)-CIQ($A$1,"IQ_INS_ANNUITY_LIAB",D$1))</t>
        </r>
      </text>
    </comment>
    <comment ref="F16" authorId="0" shapeId="0" xr:uid="{B2D51249-C867-49BE-8577-03D9FBD1F5D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S_ANNUITY_LIAB",F$1)-CIQ($A$1,"IQ_INS_ANNUITY_LIAB",E$1))</t>
        </r>
      </text>
    </comment>
    <comment ref="G16" authorId="0" shapeId="0" xr:uid="{E7030220-4F4E-4038-BCE3-0332BF57531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S_ANNUITY_LIAB",G$1)-CIQ($A$1,"IQ_INS_ANNUITY_LIAB",F$1))</t>
        </r>
      </text>
    </comment>
    <comment ref="H16" authorId="0" shapeId="0" xr:uid="{BF8EAF22-D44C-4B9D-850C-3202DF7136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S_ANNUITY_LIAB",H$1)-CIQ($A$1,"IQ_INS_ANNUITY_LIAB",G$1))</t>
        </r>
      </text>
    </comment>
    <comment ref="I16" authorId="0" shapeId="0" xr:uid="{A057E0B9-6112-4342-ABF3-3E6AEBC4F5B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S_ANNUITY_LIAB",I$1)-CIQ($A$1,"IQ_INS_ANNUITY_LIAB",H$1))</t>
        </r>
      </text>
    </comment>
    <comment ref="J16" authorId="0" shapeId="0" xr:uid="{B911BD3B-87A4-44AE-9135-E4E0C792E8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S_ANNUITY_LIAB",J$1)-CIQ($A$1,"IQ_INS_ANNUITY_LIAB",I$1))</t>
        </r>
      </text>
    </comment>
    <comment ref="K16" authorId="0" shapeId="0" xr:uid="{E48A2E9F-0CDA-4F68-A20C-2A406869C32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S_ANNUITY_LIAB",K$1)-CIQ($A$1,"IQ_INS_ANNUITY_LIAB",J$1))</t>
        </r>
      </text>
    </comment>
    <comment ref="L16" authorId="0" shapeId="0" xr:uid="{15CAB143-8579-4A01-B701-504D1A0DA3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S_ANNUITY_LIAB",L$1)-CIQ($A$1,"IQ_INS_ANNUITY_LIAB",K$1))</t>
        </r>
      </text>
    </comment>
    <comment ref="M16" authorId="0" shapeId="0" xr:uid="{8270B4C2-64E9-4478-90FA-473339748EF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S_ANNUITY_LIAB",M$1)-CIQ($A$1,"IQ_INS_ANNUITY_LIAB",L$1))</t>
        </r>
      </text>
    </comment>
    <comment ref="N16" authorId="0" shapeId="0" xr:uid="{E4EBF8F5-E382-417B-9626-C9F682C432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S_ANNUITY_LIAB",N$1)-CIQ($A$1,"IQ_INS_ANNUITY_LIAB",M$1))</t>
        </r>
      </text>
    </comment>
    <comment ref="O16" authorId="0" shapeId="0" xr:uid="{1C360D52-C233-4BA6-AA6D-9862AA4F7A7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S_ANNUITY_LIAB",O$1)-CIQ($A$1,"IQ_INS_ANNUITY_LIAB",N$1))</t>
        </r>
      </text>
    </comment>
    <comment ref="P16" authorId="0" shapeId="0" xr:uid="{4B7BDDDD-E241-49A7-9BE1-B5514E8B9D9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S_ANNUITY_LIAB",P$1)-CIQ($A$1,"IQ_INS_ANNUITY_LIAB",O$1))</t>
        </r>
      </text>
    </comment>
    <comment ref="Q16" authorId="0" shapeId="0" xr:uid="{995BC9CC-48FD-4AAC-BEB2-304EA56FA3B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S_ANNUITY_LIAB",Q$1)-CIQ($A$1,"IQ_INS_ANNUITY_LIAB",P$1))</t>
        </r>
      </text>
    </comment>
    <comment ref="R16" authorId="0" shapeId="0" xr:uid="{ED95C5C5-AE14-4FD5-84CA-A638D9E30B4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S_ANNUITY_LIAB",R$1)-CIQ($A$1,"IQ_INS_ANNUITY_LIAB",Q$1))</t>
        </r>
      </text>
    </comment>
    <comment ref="C17" authorId="0" shapeId="0" xr:uid="{F48A6AA3-AC37-42F7-9823-389D7085D9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-CIQ($A$1,"IQ_TOTAL_DEBT",B$1))</t>
        </r>
      </text>
    </comment>
    <comment ref="D17" authorId="0" shapeId="0" xr:uid="{0A16D79A-E2D8-4AA6-B528-2177465556A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-CIQ($A$1,"IQ_TOTAL_DEBT",C$1))</t>
        </r>
      </text>
    </comment>
    <comment ref="E17" authorId="0" shapeId="0" xr:uid="{16B3DCC1-5110-4C18-9870-FAFC33EFFE2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-CIQ($A$1,"IQ_TOTAL_DEBT",D$1))</t>
        </r>
      </text>
    </comment>
    <comment ref="F17" authorId="0" shapeId="0" xr:uid="{D16D2F80-A9A6-4764-B125-99071FC1B92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-CIQ($A$1,"IQ_TOTAL_DEBT",E$1))</t>
        </r>
      </text>
    </comment>
    <comment ref="G17" authorId="0" shapeId="0" xr:uid="{B3F47A0D-4748-4C0C-B6C6-F7DD631384D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-CIQ($A$1,"IQ_TOTAL_DEBT",F$1))</t>
        </r>
      </text>
    </comment>
    <comment ref="H17" authorId="0" shapeId="0" xr:uid="{A79E8EC5-FAA4-4C42-B2EB-020230147EB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-CIQ($A$1,"IQ_TOTAL_DEBT",G$1))</t>
        </r>
      </text>
    </comment>
    <comment ref="I17" authorId="0" shapeId="0" xr:uid="{5670B09E-24DD-4489-A72F-27AD8D71188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-CIQ($A$1,"IQ_TOTAL_DEBT",H$1))</t>
        </r>
      </text>
    </comment>
    <comment ref="J17" authorId="0" shapeId="0" xr:uid="{8E8A3BAA-A909-48F5-A53D-AD3A464C9B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-CIQ($A$1,"IQ_TOTAL_DEBT",I$1))</t>
        </r>
      </text>
    </comment>
    <comment ref="K17" authorId="0" shapeId="0" xr:uid="{059F1F20-485E-45EB-A579-AA66645C315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-CIQ($A$1,"IQ_TOTAL_DEBT",J$1))</t>
        </r>
      </text>
    </comment>
    <comment ref="L17" authorId="0" shapeId="0" xr:uid="{DCC4D3C0-FA99-45A7-8046-8F27BDF590B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-CIQ($A$1,"IQ_TOTAL_DEBT",K$1))</t>
        </r>
      </text>
    </comment>
    <comment ref="M17" authorId="0" shapeId="0" xr:uid="{6E23CA4E-6F6B-4577-A891-EDF345BC259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-CIQ($A$1,"IQ_TOTAL_DEBT",L$1))</t>
        </r>
      </text>
    </comment>
    <comment ref="N17" authorId="0" shapeId="0" xr:uid="{DBBE420E-80CE-43B7-9D0F-ACFF356F438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-CIQ($A$1,"IQ_TOTAL_DEBT",M$1))</t>
        </r>
      </text>
    </comment>
    <comment ref="O17" authorId="0" shapeId="0" xr:uid="{D006BF7B-45E2-4B58-BF69-2576C341E8C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-CIQ($A$1,"IQ_TOTAL_DEBT",N$1))</t>
        </r>
      </text>
    </comment>
    <comment ref="P17" authorId="0" shapeId="0" xr:uid="{86E61162-ECEB-4C9D-9957-A6E34F1B6A4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-CIQ($A$1,"IQ_TOTAL_DEBT",O$1))</t>
        </r>
      </text>
    </comment>
    <comment ref="Q17" authorId="0" shapeId="0" xr:uid="{3526FCE0-5CC7-45D7-B405-07694A6758A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-CIQ($A$1,"IQ_TOTAL_DEBT",P$1))</t>
        </r>
      </text>
    </comment>
    <comment ref="R17" authorId="0" shapeId="0" xr:uid="{D3B251AB-8D62-4665-B5F9-73717D5D352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-CIQ($A$1,"IQ_TOTAL_DEBT",Q$1))</t>
        </r>
      </text>
    </comment>
    <comment ref="C18" authorId="0" shapeId="0" xr:uid="{A15CAC88-D5D5-49C6-900B-5389B492944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LIAB_LT_INS",C$1)-CIQ($A$1,"IQ_OTHER_LIAB_LT_INS",B$1))</t>
        </r>
      </text>
    </comment>
    <comment ref="D18" authorId="0" shapeId="0" xr:uid="{971FEA18-B14F-4AD1-B49B-FE74EAF1764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LIAB_LT_INS",D$1)-CIQ($A$1,"IQ_OTHER_LIAB_LT_INS",C$1))</t>
        </r>
      </text>
    </comment>
    <comment ref="E18" authorId="0" shapeId="0" xr:uid="{3D4E58D1-3910-4088-9322-D95D56E645E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LIAB_LT_INS",E$1)-CIQ($A$1,"IQ_OTHER_LIAB_LT_INS",D$1))</t>
        </r>
      </text>
    </comment>
    <comment ref="F18" authorId="0" shapeId="0" xr:uid="{7428AE10-652A-4212-9D26-E56288D685B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LIAB_LT_INS",F$1)-CIQ($A$1,"IQ_OTHER_LIAB_LT_INS",E$1))</t>
        </r>
      </text>
    </comment>
    <comment ref="G18" authorId="0" shapeId="0" xr:uid="{7B62753B-088E-4B0A-8E06-9234C2487DB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LIAB_LT_INS",G$1)-CIQ($A$1,"IQ_OTHER_LIAB_LT_INS",F$1))</t>
        </r>
      </text>
    </comment>
    <comment ref="H18" authorId="0" shapeId="0" xr:uid="{E5E70EF0-FA97-43EB-BEFA-8D31814A61D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LIAB_LT_INS",H$1)-CIQ($A$1,"IQ_OTHER_LIAB_LT_INS",G$1))</t>
        </r>
      </text>
    </comment>
    <comment ref="I18" authorId="0" shapeId="0" xr:uid="{0C70DFD2-E820-442A-9B14-87E6FF629DB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LIAB_LT_INS",I$1)-CIQ($A$1,"IQ_OTHER_LIAB_LT_INS",H$1))</t>
        </r>
      </text>
    </comment>
    <comment ref="J18" authorId="0" shapeId="0" xr:uid="{F542A85C-09A7-4C79-92A9-CA6DFC99F30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LIAB_LT_INS",J$1)-CIQ($A$1,"IQ_OTHER_LIAB_LT_INS",I$1))</t>
        </r>
      </text>
    </comment>
    <comment ref="K18" authorId="0" shapeId="0" xr:uid="{7DDC5EA2-896E-4792-84E4-FDDF8360B3C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LIAB_LT_INS",K$1)-CIQ($A$1,"IQ_OTHER_LIAB_LT_INS",J$1))</t>
        </r>
      </text>
    </comment>
    <comment ref="L18" authorId="0" shapeId="0" xr:uid="{DDF7B02D-1194-407A-B93A-31CE053A548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LIAB_LT_INS",L$1)-CIQ($A$1,"IQ_OTHER_LIAB_LT_INS",K$1))</t>
        </r>
      </text>
    </comment>
    <comment ref="M18" authorId="0" shapeId="0" xr:uid="{CFB82166-591C-478E-8FFD-D9E06CD2320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LIAB_LT_INS",M$1)-CIQ($A$1,"IQ_OTHER_LIAB_LT_INS",L$1))</t>
        </r>
      </text>
    </comment>
    <comment ref="N18" authorId="0" shapeId="0" xr:uid="{53C9DB9D-C095-458D-AF70-262CA9A1DE7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LIAB_LT_INS",N$1)-CIQ($A$1,"IQ_OTHER_LIAB_LT_INS",M$1))</t>
        </r>
      </text>
    </comment>
    <comment ref="O18" authorId="0" shapeId="0" xr:uid="{3B65BA5B-4853-40A6-A746-2453F3346C4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LIAB_LT_INS",O$1)-CIQ($A$1,"IQ_OTHER_LIAB_LT_INS",N$1))</t>
        </r>
      </text>
    </comment>
    <comment ref="P18" authorId="0" shapeId="0" xr:uid="{392AD2C0-2FC1-4A5B-A542-3C43EA6B6F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LIAB_LT_INS",P$1)-CIQ($A$1,"IQ_OTHER_LIAB_LT_INS",O$1))</t>
        </r>
      </text>
    </comment>
    <comment ref="Q18" authorId="0" shapeId="0" xr:uid="{6D23A04A-F97F-4451-9571-9467E02D19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LIAB_LT_INS",Q$1)-CIQ($A$1,"IQ_OTHER_LIAB_LT_INS",P$1))</t>
        </r>
      </text>
    </comment>
    <comment ref="R18" authorId="0" shapeId="0" xr:uid="{08B8C835-80D8-4C81-88FC-D9B24570EF4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LIAB_LT_INS",R$1)-CIQ($A$1,"IQ_OTHER_LIAB_LT_INS",Q$1))</t>
        </r>
      </text>
    </comment>
    <comment ref="C21" authorId="0" shapeId="0" xr:uid="{352C83BD-596C-496B-88B0-1F1BF03FEA8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1" authorId="0" shapeId="0" xr:uid="{19257473-68B6-4060-8D54-9FBF1EF0291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1" authorId="0" shapeId="0" xr:uid="{6AD538F5-3DFE-40FD-A170-5E3C257D1B8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1" authorId="0" shapeId="0" xr:uid="{5D8AA3C4-A7AF-40A7-8229-DD9788C8366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1" authorId="0" shapeId="0" xr:uid="{722715AB-2779-4A29-9CE9-B90C11F3DB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1" authorId="0" shapeId="0" xr:uid="{AF27177B-60F0-4774-B881-0204C8C0DED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1" authorId="0" shapeId="0" xr:uid="{6EE9C59B-E160-4508-B995-8F4AE6FCD00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1" authorId="0" shapeId="0" xr:uid="{76E96019-64F8-432B-9BDD-26AF1B0B5A9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1" authorId="0" shapeId="0" xr:uid="{C1A61F02-8B84-4D0A-AB9E-0DD41B1F709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1" authorId="0" shapeId="0" xr:uid="{F6AB3A0E-9501-4847-83DA-DB30C1077CB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1" authorId="0" shapeId="0" xr:uid="{1D448D95-525D-4603-A8E0-6069C9507F1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1" authorId="0" shapeId="0" xr:uid="{0080D999-4D31-4182-9B51-C63CFE83E25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1" authorId="0" shapeId="0" xr:uid="{36EBB744-EC6C-4707-BA14-0BD8C7CBE04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1" authorId="0" shapeId="0" xr:uid="{A7AB844A-2B83-4470-A65D-6DC8B50D3C5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1" authorId="0" shapeId="0" xr:uid="{9F2D2A34-D05E-40FB-B638-6B4962AF4A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1" authorId="0" shapeId="0" xr:uid="{825FE83E-FB6F-45FC-B484-DB43F4A5716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C22" authorId="0" shapeId="0" xr:uid="{4B16A957-3D46-44B0-81DC-02CE9623408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2" authorId="0" shapeId="0" xr:uid="{B069B129-26D6-490A-9384-038BD55C606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2" authorId="0" shapeId="0" xr:uid="{B6911C30-A0D7-4C92-95FB-227053946A8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2" authorId="0" shapeId="0" xr:uid="{8F7D548B-ABFA-4DD3-B560-FAAAD2F71B8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2" authorId="0" shapeId="0" xr:uid="{D3898EE3-55DA-420C-83F8-6869FD4BF92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2" authorId="0" shapeId="0" xr:uid="{E75E59D4-CBCB-4655-8581-875CCF054F1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2" authorId="0" shapeId="0" xr:uid="{14B0F1D9-BB4C-491F-8FFF-2AA66FCE1F6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2" authorId="0" shapeId="0" xr:uid="{FA61E63D-1D95-42EC-9590-6E8BDD4FFF2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2" authorId="0" shapeId="0" xr:uid="{C08C5C1A-96C1-49D8-B438-72932B0AAC5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2" authorId="0" shapeId="0" xr:uid="{E589F64E-2943-414B-A36C-C19026B2F8D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2" authorId="0" shapeId="0" xr:uid="{464E99CE-65AE-4F22-BEFD-2AF7110F44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2" authorId="0" shapeId="0" xr:uid="{0F79DE47-9115-4C69-B90D-C424EC8AC5A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2" authorId="0" shapeId="0" xr:uid="{D319DAF8-11CE-45D0-B064-4F354D68474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2" authorId="0" shapeId="0" xr:uid="{E12D2E44-9E32-4ADE-B072-62DDF33480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2" authorId="0" shapeId="0" xr:uid="{02932977-B1CB-48F2-B0CE-EBDBC01C3DE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2" authorId="0" shapeId="0" xr:uid="{78E7ACC4-64F9-4C0D-A349-8F59862A8B4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C23" authorId="0" shapeId="0" xr:uid="{1EF17F30-AB27-479D-B0A1-C329B326160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EQUIV",C$1))</t>
        </r>
      </text>
    </comment>
    <comment ref="D23" authorId="0" shapeId="0" xr:uid="{A4648426-3402-4386-AFF3-332CB079FC2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EQUIV",D$1))</t>
        </r>
      </text>
    </comment>
    <comment ref="E23" authorId="0" shapeId="0" xr:uid="{11E67462-DA1C-4A69-8E78-30095A2AC26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EQUIV",E$1))</t>
        </r>
      </text>
    </comment>
    <comment ref="F23" authorId="0" shapeId="0" xr:uid="{73671812-E928-4224-B1DF-B112353FA26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EQUIV",F$1))</t>
        </r>
      </text>
    </comment>
    <comment ref="G23" authorId="0" shapeId="0" xr:uid="{9BAC4335-C3FB-4893-9AB2-A52827FC8E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EQUIV",G$1))</t>
        </r>
      </text>
    </comment>
    <comment ref="H23" authorId="0" shapeId="0" xr:uid="{201BFCBC-E993-479E-AEEF-7318D4ADD95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EQUIV",H$1))</t>
        </r>
      </text>
    </comment>
    <comment ref="I23" authorId="0" shapeId="0" xr:uid="{1F5A91C2-DE3B-40D7-9FD4-D16BE1CE69F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EQUIV",I$1))</t>
        </r>
      </text>
    </comment>
    <comment ref="J23" authorId="0" shapeId="0" xr:uid="{B735A06F-CF41-443E-8DF9-852DDCC38B5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EQUIV",J$1))</t>
        </r>
      </text>
    </comment>
    <comment ref="K23" authorId="0" shapeId="0" xr:uid="{1F0D238C-27C8-4349-864B-4F785687861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EQUIV",K$1))</t>
        </r>
      </text>
    </comment>
    <comment ref="L23" authorId="0" shapeId="0" xr:uid="{FF3EB9DE-DED4-49DC-AF13-0C4971BC34E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EQUIV",L$1))</t>
        </r>
      </text>
    </comment>
    <comment ref="M23" authorId="0" shapeId="0" xr:uid="{098196A7-739D-441C-802E-24915B1F2BE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EQUIV",M$1))</t>
        </r>
      </text>
    </comment>
    <comment ref="N23" authorId="0" shapeId="0" xr:uid="{83000C47-F420-4319-A2CE-929EE52612F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EQUIV",N$1))</t>
        </r>
      </text>
    </comment>
    <comment ref="O23" authorId="0" shapeId="0" xr:uid="{327574C0-9213-4084-B618-B7B8DD2EB0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EQUIV",O$1))</t>
        </r>
      </text>
    </comment>
    <comment ref="P23" authorId="0" shapeId="0" xr:uid="{A0A3C1B9-9EDC-488E-A806-BECE4A1F5D2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EQUIV",P$1))</t>
        </r>
      </text>
    </comment>
    <comment ref="Q23" authorId="0" shapeId="0" xr:uid="{BA08C0AB-FA54-4577-9AF3-FA48968ED2A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EQUIV",Q$1))</t>
        </r>
      </text>
    </comment>
    <comment ref="R23" authorId="0" shapeId="0" xr:uid="{E9D173BA-99D5-47F3-AF31-FB6CB1FC45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EQUIV",R$1))</t>
        </r>
      </text>
    </comment>
    <comment ref="C24" authorId="0" shapeId="0" xr:uid="{7FD24762-3877-4041-9D54-AB84F6DCD89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4" authorId="0" shapeId="0" xr:uid="{E6FE41F0-7D62-462D-AA5D-9DBEE61E81D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4" authorId="0" shapeId="0" xr:uid="{447D07A8-7A52-494E-97BA-EFDB30B9942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4" authorId="0" shapeId="0" xr:uid="{86FFC6DC-8853-4BB9-AB73-7EDFE15DD54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4" authorId="0" shapeId="0" xr:uid="{7F8BC6C1-3299-4675-AA86-8F04BA7D82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4" authorId="0" shapeId="0" xr:uid="{38243E29-D2F7-4C35-BA93-D724B45DABD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4" authorId="0" shapeId="0" xr:uid="{9BA57682-1377-42BE-A24A-6CAB0ADC204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4" authorId="0" shapeId="0" xr:uid="{F6B695D5-57F2-4DF1-8725-2C97FE5D03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4" authorId="0" shapeId="0" xr:uid="{71D53EF9-9282-4445-A023-720A5DE0373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4" authorId="0" shapeId="0" xr:uid="{44B8268F-6BF5-4AB0-9B2C-53DC0236F19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4" authorId="0" shapeId="0" xr:uid="{C8C16684-FFA2-4033-8001-85E51C3E0C6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4" authorId="0" shapeId="0" xr:uid="{E57DFBB1-6454-49FE-AB36-5DC6890C476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4" authorId="0" shapeId="0" xr:uid="{26F183F5-8AC2-4151-8D61-DB2D8038200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4" authorId="0" shapeId="0" xr:uid="{9DECD4C6-EF6B-4866-8E10-BD3A96A13F5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4" authorId="0" shapeId="0" xr:uid="{B1D9E141-66BA-4C13-9872-1714605F67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4" authorId="0" shapeId="0" xr:uid="{753E6E54-AA25-47F9-ADE4-C9C71E69C22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C25" authorId="0" shapeId="0" xr:uid="{8A771736-6CA9-4972-A546-9702033CBE6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5" authorId="0" shapeId="0" xr:uid="{B457407A-5BBB-4444-8144-00214A163A2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5" authorId="0" shapeId="0" xr:uid="{BDA2478E-D453-4E2D-B225-6334A1A15AD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5" authorId="0" shapeId="0" xr:uid="{C9AC7EFD-5AC2-436C-9315-5CA45703D57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5" authorId="0" shapeId="0" xr:uid="{316A638B-DF6A-4EC8-8D1B-8FB58375696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5" authorId="0" shapeId="0" xr:uid="{792AD5BC-EF9D-409D-88E0-498278B6D5F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5" authorId="0" shapeId="0" xr:uid="{500A0EC1-FC0A-4800-B52F-6ACEDA55264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5" authorId="0" shapeId="0" xr:uid="{E81C4706-08E9-4653-85D2-81AEE186990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5" authorId="0" shapeId="0" xr:uid="{DBE61FCB-F8AD-4AE6-BCBE-E9FF0E4095D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5" authorId="0" shapeId="0" xr:uid="{FD09FFAC-DD8B-4594-BC4D-0A3D92F9122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5" authorId="0" shapeId="0" xr:uid="{65288FDA-11A1-4D7C-8D7E-B7B2700125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5" authorId="0" shapeId="0" xr:uid="{E1E5F604-EC1F-46A0-8790-77DF30904EE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5" authorId="0" shapeId="0" xr:uid="{7D7117D5-F5C9-42ED-B84E-117C559907B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5" authorId="0" shapeId="0" xr:uid="{3F826DF1-6260-4604-A71B-1A2BDC98A9B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5" authorId="0" shapeId="0" xr:uid="{72B6A583-01B9-4212-83AB-0D6D57DAE52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5" authorId="0" shapeId="0" xr:uid="{63BC578B-B740-47C5-8E72-A303E51570B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C27" authorId="0" shapeId="0" xr:uid="{0CDF2B47-13D5-4C21-80B9-E11FAB3F05B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7" authorId="0" shapeId="0" xr:uid="{44CC1EDF-1EAE-4C57-ABD6-C50FD2D2EE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7" authorId="0" shapeId="0" xr:uid="{959F1CEA-480D-4AFA-861F-92EA0F0DCD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7" authorId="0" shapeId="0" xr:uid="{C9FCEBA1-752C-432E-91F3-0F60501CFBC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7" authorId="0" shapeId="0" xr:uid="{5CF12220-7213-47D8-B3C7-572B3484C04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7" authorId="0" shapeId="0" xr:uid="{A21C477F-6E4A-48CD-B150-15F53E84A79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7" authorId="0" shapeId="0" xr:uid="{0EAE02F1-1571-47A2-89B7-CFD7F6997F1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7" authorId="0" shapeId="0" xr:uid="{95A35D74-B4B7-4876-BFFC-5F44040B883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7" authorId="0" shapeId="0" xr:uid="{5E5E6F44-7A0F-4C28-87C2-1188D5A656B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7" authorId="0" shapeId="0" xr:uid="{4A4DE2CB-A7D0-4635-903E-EFD9B70751E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7" authorId="0" shapeId="0" xr:uid="{5F770E71-7E29-4458-90B3-EAA0485D9BD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7" authorId="0" shapeId="0" xr:uid="{F09209B0-75FA-415D-A082-60EB9170B9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7" authorId="0" shapeId="0" xr:uid="{EAC57060-21D6-4FCC-9A30-B566D7A9AC8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7" authorId="0" shapeId="0" xr:uid="{F1905CA7-07BE-4707-BA7A-4588148EFDA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7" authorId="0" shapeId="0" xr:uid="{C191FF06-6E04-437B-9784-B1BDB9B4961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7" authorId="0" shapeId="0" xr:uid="{6B705635-84B3-47C8-B430-4E9621469C4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C29" authorId="0" shapeId="0" xr:uid="{FF07BB6E-49E5-40F8-8CB5-5B22CDDD8E9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29" authorId="0" shapeId="0" xr:uid="{A0D52870-0030-45D5-BD42-A459FCD5B94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29" authorId="0" shapeId="0" xr:uid="{B96AE305-5679-4AFE-891C-635820CCF1A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29" authorId="0" shapeId="0" xr:uid="{6BED8572-0E55-486D-BACC-0D67327CC40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29" authorId="0" shapeId="0" xr:uid="{0085E681-51BC-4F5E-8F00-3785F1885F5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29" authorId="0" shapeId="0" xr:uid="{90ECB3AD-5590-4541-A2D7-BC2FF323A69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29" authorId="0" shapeId="0" xr:uid="{5836BD36-B6F3-4E9E-8158-76A5165E95D8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29" authorId="0" shapeId="0" xr:uid="{F066AAB3-B78C-4B61-B032-C5D8209BD96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29" authorId="0" shapeId="0" xr:uid="{B50CC6E8-6590-498C-872D-CFBA1FD534E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29" authorId="0" shapeId="0" xr:uid="{29D7CEFB-9CF7-4499-8CFE-38B3A41D091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29" authorId="0" shapeId="0" xr:uid="{4859F215-24AC-4A61-95F3-36AA3FD6A3F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29" authorId="0" shapeId="0" xr:uid="{26AF4CDF-F9DC-48BA-8A2F-BD3402D20C93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29" authorId="0" shapeId="0" xr:uid="{1FF7DD91-714B-4C3D-9C6F-DFBFD981172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29" authorId="0" shapeId="0" xr:uid="{478977AD-B48C-4BAC-899A-2D3876473B6B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29" authorId="0" shapeId="0" xr:uid="{5BF4FAD7-2E69-407E-8E72-21BF3987218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29" authorId="0" shapeId="0" xr:uid="{C90A51D1-E25C-4B05-B466-75C1D21B666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B45" authorId="0" shapeId="0" xr:uid="{EC009853-4A34-4CE1-A8B4-73149CA41BCB}">
      <text>
        <r>
          <rPr>
            <b/>
            <sz val="9"/>
            <color indexed="81"/>
            <rFont val="MS P ゴシック"/>
            <family val="3"/>
            <charset val="128"/>
          </rPr>
          <t>=CIQ(A1, "IQ_BETA_2YR", P3)*0.667+0.333</t>
        </r>
      </text>
    </comment>
    <comment ref="I51" authorId="0" shapeId="0" xr:uid="{627A9D3C-2D78-4241-B9EE-1180CEDC1BB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I$50)=0,"",CIQ($G51, "IQ_TEV_EBITDA", IQ_LTM, I$50))</t>
        </r>
      </text>
    </comment>
    <comment ref="J51" authorId="0" shapeId="0" xr:uid="{1BE31B1C-C7FC-4F6F-9DB5-4A820E94171A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J$50)=0,"",CIQ($G51, "IQ_TEV_EBITDA", IQ_LTM, J$50))</t>
        </r>
      </text>
    </comment>
    <comment ref="K51" authorId="0" shapeId="0" xr:uid="{0B247314-B688-4011-9570-DC37188FC6E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K$50)=0,"",CIQ($G51, "IQ_TEV_EBITDA", IQ_LTM, K$50))</t>
        </r>
      </text>
    </comment>
    <comment ref="L51" authorId="0" shapeId="0" xr:uid="{458961B4-06A2-455F-8A06-1B21F81F6AB2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L$50)=0,"",CIQ($G51, "IQ_TEV_EBITDA", IQ_LTM, L$50))</t>
        </r>
      </text>
    </comment>
    <comment ref="M51" authorId="0" shapeId="0" xr:uid="{81BAE83E-F148-4CF6-A4E1-8658169E6CE9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M$50)=0,"",CIQ($G51, "IQ_TEV_EBITDA", IQ_LTM, M$50))</t>
        </r>
      </text>
    </comment>
    <comment ref="N51" authorId="0" shapeId="0" xr:uid="{2DD5E9D4-5AA3-4D01-943C-2DF657A537C9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N$50)=0,"",CIQ($G51, "IQ_TEV_EBITDA", IQ_LTM, N$50))</t>
        </r>
      </text>
    </comment>
    <comment ref="O51" authorId="0" shapeId="0" xr:uid="{9B96729F-30F6-4C9B-981F-B48D63F10F6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O$50)=0,"",CIQ($G51, "IQ_TEV_EBITDA", IQ_LTM, O$50))</t>
        </r>
      </text>
    </comment>
    <comment ref="P51" authorId="0" shapeId="0" xr:uid="{6F6C99A0-2A97-4BEF-B568-FE2E65AC564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P$50)=0,"",CIQ($G51, "IQ_TEV_EBITDA", IQ_LTM, P$50))</t>
        </r>
      </text>
    </comment>
    <comment ref="Q51" authorId="0" shapeId="0" xr:uid="{74909F20-B560-4DD7-B7C8-9B3C235E2B5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Q$50)=0,"",CIQ($G51, "IQ_TEV_EBITDA", IQ_LTM, Q$50))</t>
        </r>
      </text>
    </comment>
    <comment ref="R51" authorId="0" shapeId="0" xr:uid="{50527FD7-A1F7-4D00-8575-CAC3D936882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R$50)=0,"",CIQ($G51, "IQ_TEV_EBITDA", IQ_LTM, R$50))</t>
        </r>
      </text>
    </comment>
    <comment ref="S51" authorId="0" shapeId="0" xr:uid="{D06FA6AB-E27E-4867-91B5-8D8FF0C3730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S$50)=0,"",CIQ($G51, "IQ_TEV_EBITDA", IQ_LTM, S$50))</t>
        </r>
      </text>
    </comment>
    <comment ref="T51" authorId="0" shapeId="0" xr:uid="{C8ACBAB1-F130-4302-93B8-220916DA31B3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T$50)=0,"",CIQ($G51, "IQ_TEV_EBITDA", IQ_LTM, T$50))</t>
        </r>
      </text>
    </comment>
    <comment ref="U51" authorId="0" shapeId="0" xr:uid="{940A5094-8696-475B-8DBE-3BD8E3B8A92A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U$50)=0,"",CIQ($G51, "IQ_TEV_EBITDA", IQ_LTM, U$50))</t>
        </r>
      </text>
    </comment>
    <comment ref="V51" authorId="0" shapeId="0" xr:uid="{E0ADA8AB-7309-4488-B708-6E6458999886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V$50)=0,"",CIQ($G51, "IQ_TEV_EBITDA", IQ_LTM, V$50))</t>
        </r>
      </text>
    </comment>
    <comment ref="I52" authorId="0" shapeId="0" xr:uid="{273EB4A7-B425-4802-9343-687B1F694180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I$50)=0,"",CIQ($G52, "IQ_TEV_EBITDA", IQ_LTM, I$50))</t>
        </r>
      </text>
    </comment>
    <comment ref="J52" authorId="0" shapeId="0" xr:uid="{103E9D55-09E4-496F-BCCE-9849A0066DB0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J$50)=0,"",CIQ($G52, "IQ_TEV_EBITDA", IQ_LTM, J$50))</t>
        </r>
      </text>
    </comment>
    <comment ref="K52" authorId="0" shapeId="0" xr:uid="{6190D52D-4FD5-4774-8768-663D14D6370A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K$50)=0,"",CIQ($G52, "IQ_TEV_EBITDA", IQ_LTM, K$50))</t>
        </r>
      </text>
    </comment>
    <comment ref="L52" authorId="0" shapeId="0" xr:uid="{0AF7B94A-F58B-49D9-9CA7-20D57DC345DB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L$50)=0,"",CIQ($G52, "IQ_TEV_EBITDA", IQ_LTM, L$50))</t>
        </r>
      </text>
    </comment>
    <comment ref="M52" authorId="0" shapeId="0" xr:uid="{F1D47B55-92E2-451D-AE93-7FF1B4BBD4B6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M$50)=0,"",CIQ($G52, "IQ_TEV_EBITDA", IQ_LTM, M$50))</t>
        </r>
      </text>
    </comment>
    <comment ref="N52" authorId="0" shapeId="0" xr:uid="{1F3B81A4-2DA9-42DC-8BF9-31D5D0370E48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N$50)=0,"",CIQ($G52, "IQ_TEV_EBITDA", IQ_LTM, N$50))</t>
        </r>
      </text>
    </comment>
    <comment ref="O52" authorId="0" shapeId="0" xr:uid="{9ECB5252-128D-4A1A-BE02-F74CAA4D0869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O$50)=0,"",CIQ($G52, "IQ_TEV_EBITDA", IQ_LTM, O$50))</t>
        </r>
      </text>
    </comment>
    <comment ref="P52" authorId="0" shapeId="0" xr:uid="{D4FE8708-7E6E-4A04-A916-E56292D7A23B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P$50)=0,"",CIQ($G52, "IQ_TEV_EBITDA", IQ_LTM, P$50))</t>
        </r>
      </text>
    </comment>
    <comment ref="Q52" authorId="0" shapeId="0" xr:uid="{CCCD73EB-87B9-44F5-824A-2818399F3CA5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Q$50)=0,"",CIQ($G52, "IQ_TEV_EBITDA", IQ_LTM, Q$50))</t>
        </r>
      </text>
    </comment>
    <comment ref="R52" authorId="0" shapeId="0" xr:uid="{CE204804-0129-4522-9A83-09ABA875D80F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R$50)=0,"",CIQ($G52, "IQ_TEV_EBITDA", IQ_LTM, R$50))</t>
        </r>
      </text>
    </comment>
    <comment ref="S52" authorId="0" shapeId="0" xr:uid="{2EA1C582-BE29-4C97-AFCF-4534AA18E58D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S$50)=0,"",CIQ($G52, "IQ_TEV_EBITDA", IQ_LTM, S$50))</t>
        </r>
      </text>
    </comment>
    <comment ref="T52" authorId="0" shapeId="0" xr:uid="{F2C07592-6AE3-4A1D-957B-626C04A096C5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T$50)=0,"",CIQ($G52, "IQ_TEV_EBITDA", IQ_LTM, T$50))</t>
        </r>
      </text>
    </comment>
    <comment ref="U52" authorId="0" shapeId="0" xr:uid="{4FD33854-ADCC-4121-907F-63F5B32F53CC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U$50)=0,"",CIQ($G52, "IQ_TEV_EBITDA", IQ_LTM, U$50))</t>
        </r>
      </text>
    </comment>
    <comment ref="V52" authorId="0" shapeId="0" xr:uid="{254676F6-EDD2-44E4-8DAC-B79905A7BA8A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V$50)=0,"",CIQ($G52, "IQ_TEV_EBITDA", IQ_LTM, V$50))</t>
        </r>
      </text>
    </comment>
    <comment ref="I53" authorId="0" shapeId="0" xr:uid="{6BE4B52E-E88B-4F14-B845-CE5D09CEE9C4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I$50)=0,"",CIQ($G53, "IQ_TEV_EBITDA", IQ_LTM, I$50))</t>
        </r>
      </text>
    </comment>
    <comment ref="J53" authorId="0" shapeId="0" xr:uid="{5AD28C48-B7ED-4D2F-B784-1099AAF02663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J$50)=0,"",CIQ($G53, "IQ_TEV_EBITDA", IQ_LTM, J$50))</t>
        </r>
      </text>
    </comment>
    <comment ref="K53" authorId="0" shapeId="0" xr:uid="{F7D3B9F4-F03E-4F6B-A0ED-BB816105FE4F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K$50)=0,"",CIQ($G53, "IQ_TEV_EBITDA", IQ_LTM, K$50))</t>
        </r>
      </text>
    </comment>
    <comment ref="L53" authorId="0" shapeId="0" xr:uid="{8685475A-C5A8-4B73-92AC-C3E16467719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L$50)=0,"",CIQ($G53, "IQ_TEV_EBITDA", IQ_LTM, L$50))</t>
        </r>
      </text>
    </comment>
    <comment ref="M53" authorId="0" shapeId="0" xr:uid="{0988C150-C332-44BA-94CA-430F634F17F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M$50)=0,"",CIQ($G53, "IQ_TEV_EBITDA", IQ_LTM, M$50))</t>
        </r>
      </text>
    </comment>
    <comment ref="N53" authorId="0" shapeId="0" xr:uid="{85DA5A3A-4D84-45D7-ADCB-6C56956929E7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N$50)=0,"",CIQ($G53, "IQ_TEV_EBITDA", IQ_LTM, N$50))</t>
        </r>
      </text>
    </comment>
    <comment ref="O53" authorId="0" shapeId="0" xr:uid="{04F5FF99-F183-4177-B828-62EC1260657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O$50)=0,"",CIQ($G53, "IQ_TEV_EBITDA", IQ_LTM, O$50))</t>
        </r>
      </text>
    </comment>
    <comment ref="P53" authorId="0" shapeId="0" xr:uid="{E17865ED-AA70-4DFD-9C57-EC94DC20B18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P$50)=0,"",CIQ($G53, "IQ_TEV_EBITDA", IQ_LTM, P$50))</t>
        </r>
      </text>
    </comment>
    <comment ref="Q53" authorId="0" shapeId="0" xr:uid="{50D240AD-D50F-4D81-AA7D-0DF576A284A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Q$50)=0,"",CIQ($G53, "IQ_TEV_EBITDA", IQ_LTM, Q$50))</t>
        </r>
      </text>
    </comment>
    <comment ref="R53" authorId="0" shapeId="0" xr:uid="{A404CC6E-B169-45AB-8D84-F96F29DBB8E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R$50)=0,"",CIQ($G53, "IQ_TEV_EBITDA", IQ_LTM, R$50))</t>
        </r>
      </text>
    </comment>
    <comment ref="S53" authorId="0" shapeId="0" xr:uid="{B7615DDE-E59D-40E0-A1A0-FA7B3528BE4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S$50)=0,"",CIQ($G53, "IQ_TEV_EBITDA", IQ_LTM, S$50))</t>
        </r>
      </text>
    </comment>
    <comment ref="T53" authorId="0" shapeId="0" xr:uid="{08C0BABB-6168-4E5A-BBBF-0D398D5B252B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T$50)=0,"",CIQ($G53, "IQ_TEV_EBITDA", IQ_LTM, T$50))</t>
        </r>
      </text>
    </comment>
    <comment ref="U53" authorId="0" shapeId="0" xr:uid="{2E4EFB28-2B3F-4D16-BD35-902D1B007644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U$50)=0,"",CIQ($G53, "IQ_TEV_EBITDA", IQ_LTM, U$50))</t>
        </r>
      </text>
    </comment>
    <comment ref="V53" authorId="0" shapeId="0" xr:uid="{F7DF8AC2-2B83-40CA-9A34-2A931756BD1A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V$50)=0,"",CIQ($G53, "IQ_TEV_EBITDA", IQ_LTM, V$50))</t>
        </r>
      </text>
    </comment>
    <comment ref="I54" authorId="0" shapeId="0" xr:uid="{8A27F42A-7D41-49C7-856F-B773106793E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I$50)=0,"",CIQ($G54, "IQ_TEV_EBITDA", IQ_LTM, I$50))</t>
        </r>
      </text>
    </comment>
    <comment ref="J54" authorId="0" shapeId="0" xr:uid="{596C6C16-BFE5-4811-805D-735D263CCC90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J$50)=0,"",CIQ($G54, "IQ_TEV_EBITDA", IQ_LTM, J$50))</t>
        </r>
      </text>
    </comment>
    <comment ref="K54" authorId="0" shapeId="0" xr:uid="{0B7AFF85-A67D-4E88-B70C-9B1638934267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K$50)=0,"",CIQ($G54, "IQ_TEV_EBITDA", IQ_LTM, K$50))</t>
        </r>
      </text>
    </comment>
    <comment ref="L54" authorId="0" shapeId="0" xr:uid="{0EB212A4-525E-411D-A55B-BF7855B7FFE8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L$50)=0,"",CIQ($G54, "IQ_TEV_EBITDA", IQ_LTM, L$50))</t>
        </r>
      </text>
    </comment>
    <comment ref="M54" authorId="0" shapeId="0" xr:uid="{15011588-E1AC-4576-921A-C58E89A03A85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M$50)=0,"",CIQ($G54, "IQ_TEV_EBITDA", IQ_LTM, M$50))</t>
        </r>
      </text>
    </comment>
    <comment ref="N54" authorId="0" shapeId="0" xr:uid="{BB5CB2A7-EB48-4435-A188-B700752A542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N$50)=0,"",CIQ($G54, "IQ_TEV_EBITDA", IQ_LTM, N$50))</t>
        </r>
      </text>
    </comment>
    <comment ref="O54" authorId="0" shapeId="0" xr:uid="{28804450-AFCA-455C-9E5D-F67D2659C24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O$50)=0,"",CIQ($G54, "IQ_TEV_EBITDA", IQ_LTM, O$50))</t>
        </r>
      </text>
    </comment>
    <comment ref="P54" authorId="0" shapeId="0" xr:uid="{1E2EB745-56C3-40AA-AA4F-EFAB3D11F73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P$50)=0,"",CIQ($G54, "IQ_TEV_EBITDA", IQ_LTM, P$50))</t>
        </r>
      </text>
    </comment>
    <comment ref="Q54" authorId="0" shapeId="0" xr:uid="{FDCEE0C6-C423-4AC2-83F6-EE0703B07156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Q$50)=0,"",CIQ($G54, "IQ_TEV_EBITDA", IQ_LTM, Q$50))</t>
        </r>
      </text>
    </comment>
    <comment ref="R54" authorId="0" shapeId="0" xr:uid="{4A6552E8-275F-4E83-ADD1-9441A7BBF099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R$50)=0,"",CIQ($G54, "IQ_TEV_EBITDA", IQ_LTM, R$50))</t>
        </r>
      </text>
    </comment>
    <comment ref="S54" authorId="0" shapeId="0" xr:uid="{0934E59F-F744-4918-A9F5-CC4E72F5714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S$50)=0,"",CIQ($G54, "IQ_TEV_EBITDA", IQ_LTM, S$50))</t>
        </r>
      </text>
    </comment>
    <comment ref="T54" authorId="0" shapeId="0" xr:uid="{0C6337C8-D973-47CE-AAD8-C0927B25BF46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T$50)=0,"",CIQ($G54, "IQ_TEV_EBITDA", IQ_LTM, T$50))</t>
        </r>
      </text>
    </comment>
    <comment ref="U54" authorId="0" shapeId="0" xr:uid="{60EBB7B5-62FB-407D-9804-B011F76913E8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U$50)=0,"",CIQ($G54, "IQ_TEV_EBITDA", IQ_LTM, U$50))</t>
        </r>
      </text>
    </comment>
    <comment ref="V54" authorId="0" shapeId="0" xr:uid="{31BEC211-396C-4D3B-B2F3-AD118A3E1F1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V$50)=0,"",CIQ($G54, "IQ_TEV_EBITDA", IQ_LTM, V$50))</t>
        </r>
      </text>
    </comment>
    <comment ref="I55" authorId="0" shapeId="0" xr:uid="{F53B2CB8-49BC-4B68-8E4C-7E682F1E44AA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I$50)=0,"",CIQ($G55, "IQ_TEV_EBITDA", IQ_LTM, I$50))</t>
        </r>
      </text>
    </comment>
    <comment ref="J55" authorId="0" shapeId="0" xr:uid="{9A5A31F3-E4FB-4B6E-B10D-B0A21A323096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J$50)=0,"",CIQ($G55, "IQ_TEV_EBITDA", IQ_LTM, J$50))</t>
        </r>
      </text>
    </comment>
    <comment ref="K55" authorId="0" shapeId="0" xr:uid="{9E4F5370-D8D9-4755-816F-D356D9F162DA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K$50)=0,"",CIQ($G55, "IQ_TEV_EBITDA", IQ_LTM, K$50))</t>
        </r>
      </text>
    </comment>
    <comment ref="L55" authorId="0" shapeId="0" xr:uid="{13BC0ECB-C2BD-47AE-8AA5-E75601977F45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L$50)=0,"",CIQ($G55, "IQ_TEV_EBITDA", IQ_LTM, L$50))</t>
        </r>
      </text>
    </comment>
    <comment ref="M55" authorId="0" shapeId="0" xr:uid="{A2830BAC-C72A-46EA-8720-150EB5DA97DB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M$50)=0,"",CIQ($G55, "IQ_TEV_EBITDA", IQ_LTM, M$50))</t>
        </r>
      </text>
    </comment>
    <comment ref="N55" authorId="0" shapeId="0" xr:uid="{226DF28B-5387-4EDD-9186-E6A59682567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N$50)=0,"",CIQ($G55, "IQ_TEV_EBITDA", IQ_LTM, N$50))</t>
        </r>
      </text>
    </comment>
    <comment ref="O55" authorId="0" shapeId="0" xr:uid="{1EC4C96C-4D00-4770-BF89-0AC9BDD3FE5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O$50)=0,"",CIQ($G55, "IQ_TEV_EBITDA", IQ_LTM, O$50))</t>
        </r>
      </text>
    </comment>
    <comment ref="P55" authorId="0" shapeId="0" xr:uid="{55E8FAB6-C9CD-461B-AB8F-BBCEE4E396CE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P$50)=0,"",CIQ($G55, "IQ_TEV_EBITDA", IQ_LTM, P$50))</t>
        </r>
      </text>
    </comment>
    <comment ref="Q55" authorId="0" shapeId="0" xr:uid="{3FB06735-8818-4A6E-84F8-5ADE926BB1DD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Q$50)=0,"",CIQ($G55, "IQ_TEV_EBITDA", IQ_LTM, Q$50))</t>
        </r>
      </text>
    </comment>
    <comment ref="R55" authorId="0" shapeId="0" xr:uid="{65FEFC17-7BCA-42EB-A410-29C06EB7B57B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R$50)=0,"",CIQ($G55, "IQ_TEV_EBITDA", IQ_LTM, R$50))</t>
        </r>
      </text>
    </comment>
    <comment ref="S55" authorId="0" shapeId="0" xr:uid="{FA9835CC-AA35-467C-B935-384723ADE3BA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S$50)=0,"",CIQ($G55, "IQ_TEV_EBITDA", IQ_LTM, S$50))</t>
        </r>
      </text>
    </comment>
    <comment ref="T55" authorId="0" shapeId="0" xr:uid="{AD166CBD-49E5-4FD8-A469-7FDBEA549CC7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T$50)=0,"",CIQ($G55, "IQ_TEV_EBITDA", IQ_LTM, T$50))</t>
        </r>
      </text>
    </comment>
    <comment ref="U55" authorId="0" shapeId="0" xr:uid="{3F6E5766-8EC8-45FF-AB1E-92CF5206DCD8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U$50)=0,"",CIQ($G55, "IQ_TEV_EBITDA", IQ_LTM, U$50))</t>
        </r>
      </text>
    </comment>
    <comment ref="V55" authorId="0" shapeId="0" xr:uid="{684EB4AF-77A6-438B-A589-323431B7999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V$50)=0,"",CIQ($G55, "IQ_TEV_EBITDA", IQ_LTM, V$50))</t>
        </r>
      </text>
    </comment>
    <comment ref="I56" authorId="0" shapeId="0" xr:uid="{EF0F8EFE-9265-4546-9E44-A9A8344F666D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I$50)=0,"",CIQ($G56, "IQ_TEV_EBITDA", IQ_LTM, I$50))</t>
        </r>
      </text>
    </comment>
    <comment ref="J56" authorId="0" shapeId="0" xr:uid="{2091C648-95A5-4370-885F-9BA71C1B1E3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J$50)=0,"",CIQ($G56, "IQ_TEV_EBITDA", IQ_LTM, J$50))</t>
        </r>
      </text>
    </comment>
    <comment ref="K56" authorId="0" shapeId="0" xr:uid="{6E1AE9D9-0A7B-4A82-AD7F-432D0365FC60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K$50)=0,"",CIQ($G56, "IQ_TEV_EBITDA", IQ_LTM, K$50))</t>
        </r>
      </text>
    </comment>
    <comment ref="L56" authorId="0" shapeId="0" xr:uid="{B07BE80B-AD02-46A3-9460-8025097CF292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L$50)=0,"",CIQ($G56, "IQ_TEV_EBITDA", IQ_LTM, L$50))</t>
        </r>
      </text>
    </comment>
    <comment ref="M56" authorId="0" shapeId="0" xr:uid="{881B65FD-2467-4A7A-ADAD-8136D50F9A05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M$50)=0,"",CIQ($G56, "IQ_TEV_EBITDA", IQ_LTM, M$50))</t>
        </r>
      </text>
    </comment>
    <comment ref="N56" authorId="0" shapeId="0" xr:uid="{846CFFF8-944F-4C60-90A4-B40E9BE6E8B5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N$50)=0,"",CIQ($G56, "IQ_TEV_EBITDA", IQ_LTM, N$50))</t>
        </r>
      </text>
    </comment>
    <comment ref="O56" authorId="0" shapeId="0" xr:uid="{2844D3D5-E92C-4676-A060-A9F9B0837644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O$50)=0,"",CIQ($G56, "IQ_TEV_EBITDA", IQ_LTM, O$50))</t>
        </r>
      </text>
    </comment>
    <comment ref="P56" authorId="0" shapeId="0" xr:uid="{1DDD522F-6B3A-40E4-B28B-D6C224C46C1B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P$50)=0,"",CIQ($G56, "IQ_TEV_EBITDA", IQ_LTM, P$50))</t>
        </r>
      </text>
    </comment>
    <comment ref="Q56" authorId="0" shapeId="0" xr:uid="{96643DFF-1284-411A-B6A5-3707D86E663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Q$50)=0,"",CIQ($G56, "IQ_TEV_EBITDA", IQ_LTM, Q$50))</t>
        </r>
      </text>
    </comment>
    <comment ref="R56" authorId="0" shapeId="0" xr:uid="{CEDB959E-B7E1-4F34-AF77-E0F1BA2E829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R$50)=0,"",CIQ($G56, "IQ_TEV_EBITDA", IQ_LTM, R$50))</t>
        </r>
      </text>
    </comment>
    <comment ref="S56" authorId="0" shapeId="0" xr:uid="{4684F0F0-13C7-4731-94E0-7C76F6915CDB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S$50)=0,"",CIQ($G56, "IQ_TEV_EBITDA", IQ_LTM, S$50))</t>
        </r>
      </text>
    </comment>
    <comment ref="T56" authorId="0" shapeId="0" xr:uid="{043D9E70-B370-4B6E-9909-E30DC4546352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T$50)=0,"",CIQ($G56, "IQ_TEV_EBITDA", IQ_LTM, T$50))</t>
        </r>
      </text>
    </comment>
    <comment ref="U56" authorId="0" shapeId="0" xr:uid="{F51045B7-E406-47BA-9BFF-5C842E45998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U$50)=0,"",CIQ($G56, "IQ_TEV_EBITDA", IQ_LTM, U$50))</t>
        </r>
      </text>
    </comment>
    <comment ref="V56" authorId="0" shapeId="0" xr:uid="{EAF72E5B-5B2B-4D5F-A30C-C0F4111D3CDE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V$50)=0,"",CIQ($G56, "IQ_TEV_EBITDA", IQ_LTM, V$50))</t>
        </r>
      </text>
    </comment>
    <comment ref="I57" authorId="0" shapeId="0" xr:uid="{F3F29E28-0C5B-44A7-9C42-6BDF07F4F28E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I$50)=0,"",CIQ($G57, "IQ_TEV_EBITDA", IQ_LTM, I$50))</t>
        </r>
      </text>
    </comment>
    <comment ref="J57" authorId="0" shapeId="0" xr:uid="{11F2BCCF-6CB3-46D3-871F-2065D189208C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J$50)=0,"",CIQ($G57, "IQ_TEV_EBITDA", IQ_LTM, J$50))</t>
        </r>
      </text>
    </comment>
    <comment ref="K57" authorId="0" shapeId="0" xr:uid="{BC863491-6253-4C21-860B-CCF44E24DAE7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K$50)=0,"",CIQ($G57, "IQ_TEV_EBITDA", IQ_LTM, K$50))</t>
        </r>
      </text>
    </comment>
    <comment ref="L57" authorId="0" shapeId="0" xr:uid="{559BA241-7FBB-4DCE-B41F-A5D7494B7A22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L$50)=0,"",CIQ($G57, "IQ_TEV_EBITDA", IQ_LTM, L$50))</t>
        </r>
      </text>
    </comment>
    <comment ref="M57" authorId="0" shapeId="0" xr:uid="{711554E1-A90B-4DDF-B192-B78E53969D97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M$50)=0,"",CIQ($G57, "IQ_TEV_EBITDA", IQ_LTM, M$50))</t>
        </r>
      </text>
    </comment>
    <comment ref="N57" authorId="0" shapeId="0" xr:uid="{DC4FE77E-F5D3-4DE5-A618-5A108D0D6F7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N$50)=0,"",CIQ($G57, "IQ_TEV_EBITDA", IQ_LTM, N$50))</t>
        </r>
      </text>
    </comment>
    <comment ref="O57" authorId="0" shapeId="0" xr:uid="{51142AAC-75A2-4584-868F-6E52054167C3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O$50)=0,"",CIQ($G57, "IQ_TEV_EBITDA", IQ_LTM, O$50))</t>
        </r>
      </text>
    </comment>
    <comment ref="P57" authorId="0" shapeId="0" xr:uid="{152CCDF2-CA1F-4FCF-AB41-DD3A43C70CF9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P$50)=0,"",CIQ($G57, "IQ_TEV_EBITDA", IQ_LTM, P$50))</t>
        </r>
      </text>
    </comment>
    <comment ref="Q57" authorId="0" shapeId="0" xr:uid="{1487D079-446F-43B8-954A-137774D02B2A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Q$50)=0,"",CIQ($G57, "IQ_TEV_EBITDA", IQ_LTM, Q$50))</t>
        </r>
      </text>
    </comment>
    <comment ref="R57" authorId="0" shapeId="0" xr:uid="{1F82503C-7E4B-4F5D-8C10-1CF951298C81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R$50)=0,"",CIQ($G57, "IQ_TEV_EBITDA", IQ_LTM, R$50))</t>
        </r>
      </text>
    </comment>
    <comment ref="S57" authorId="0" shapeId="0" xr:uid="{D20905ED-CD44-4415-A3DC-61F4067C8DBD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S$50)=0,"",CIQ($G57, "IQ_TEV_EBITDA", IQ_LTM, S$50))</t>
        </r>
      </text>
    </comment>
    <comment ref="T57" authorId="0" shapeId="0" xr:uid="{585473BA-F537-4161-AC4A-94C19CC0355B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T$50)=0,"",CIQ($G57, "IQ_TEV_EBITDA", IQ_LTM, T$50))</t>
        </r>
      </text>
    </comment>
    <comment ref="U57" authorId="0" shapeId="0" xr:uid="{F7B4DC8C-B3FF-4D31-B832-6C518D415274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U$50)=0,"",CIQ($G57, "IQ_TEV_EBITDA", IQ_LTM, U$50))</t>
        </r>
      </text>
    </comment>
    <comment ref="V57" authorId="0" shapeId="0" xr:uid="{7551F023-0782-418D-9E1E-0C7DB2062FF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V$50)=0,"",CIQ($G57, "IQ_TEV_EBITDA", IQ_LTM, V$50))</t>
        </r>
      </text>
    </comment>
    <comment ref="I58" authorId="0" shapeId="0" xr:uid="{1375ECFD-F8A9-4D6F-8866-5800A22BA82F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I$50)=0,"",CIQ($G58, "IQ_TEV_EBITDA", IQ_LTM, I$50))</t>
        </r>
      </text>
    </comment>
    <comment ref="J58" authorId="0" shapeId="0" xr:uid="{7AE2691B-3FB3-4C27-A92C-1D039DF0E48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J$50)=0,"",CIQ($G58, "IQ_TEV_EBITDA", IQ_LTM, J$50))</t>
        </r>
      </text>
    </comment>
    <comment ref="K58" authorId="0" shapeId="0" xr:uid="{28FF2545-4417-4336-BDEC-D11A84475B9D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K$50)=0,"",CIQ($G58, "IQ_TEV_EBITDA", IQ_LTM, K$50))</t>
        </r>
      </text>
    </comment>
    <comment ref="L58" authorId="0" shapeId="0" xr:uid="{01BE9D21-26B3-4DBF-B6D9-FCE5113A6D7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L$50)=0,"",CIQ($G58, "IQ_TEV_EBITDA", IQ_LTM, L$50))</t>
        </r>
      </text>
    </comment>
    <comment ref="M58" authorId="0" shapeId="0" xr:uid="{93152F1F-D876-4986-AC8D-B87268710514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M$50)=0,"",CIQ($G58, "IQ_TEV_EBITDA", IQ_LTM, M$50))</t>
        </r>
      </text>
    </comment>
    <comment ref="N58" authorId="0" shapeId="0" xr:uid="{EC95C669-06FE-455D-A4B4-DD456C65D02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N$50)=0,"",CIQ($G58, "IQ_TEV_EBITDA", IQ_LTM, N$50))</t>
        </r>
      </text>
    </comment>
    <comment ref="O58" authorId="0" shapeId="0" xr:uid="{C9782F58-8803-49A1-8BAE-704A7ED2AB4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O$50)=0,"",CIQ($G58, "IQ_TEV_EBITDA", IQ_LTM, O$50))</t>
        </r>
      </text>
    </comment>
    <comment ref="P58" authorId="0" shapeId="0" xr:uid="{9B07BEA7-D72D-40F4-AF3F-41DB2183C3F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P$50)=0,"",CIQ($G58, "IQ_TEV_EBITDA", IQ_LTM, P$50))</t>
        </r>
      </text>
    </comment>
    <comment ref="Q58" authorId="0" shapeId="0" xr:uid="{C28DAB10-FD68-4FF5-8A8F-AEA9D9025116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Q$50)=0,"",CIQ($G58, "IQ_TEV_EBITDA", IQ_LTM, Q$50))</t>
        </r>
      </text>
    </comment>
    <comment ref="R58" authorId="0" shapeId="0" xr:uid="{0A8730E6-7B72-4D93-883E-BE895BE78A8C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R$50)=0,"",CIQ($G58, "IQ_TEV_EBITDA", IQ_LTM, R$50))</t>
        </r>
      </text>
    </comment>
    <comment ref="S58" authorId="0" shapeId="0" xr:uid="{E720F695-4417-496B-AE80-062485F531A7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S$50)=0,"",CIQ($G58, "IQ_TEV_EBITDA", IQ_LTM, S$50))</t>
        </r>
      </text>
    </comment>
    <comment ref="T58" authorId="0" shapeId="0" xr:uid="{3801DAF9-6017-44E0-8490-DE64807A885D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T$50)=0,"",CIQ($G58, "IQ_TEV_EBITDA", IQ_LTM, T$50))</t>
        </r>
      </text>
    </comment>
    <comment ref="U58" authorId="0" shapeId="0" xr:uid="{3954A1B7-3DAB-4AB2-9AE2-C1934CB61CC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U$50)=0,"",CIQ($G58, "IQ_TEV_EBITDA", IQ_LTM, U$50))</t>
        </r>
      </text>
    </comment>
    <comment ref="V58" authorId="0" shapeId="0" xr:uid="{A6F25BA9-9638-48CC-837F-8D5B2CCC27BF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V$50)=0,"",CIQ($G58, "IQ_TEV_EBITDA", IQ_LTM, V$50))</t>
        </r>
      </text>
    </comment>
    <comment ref="I59" authorId="0" shapeId="0" xr:uid="{E463CEEB-3808-49F0-B463-3D461FDEA2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0)=0,"",CIQ($G59, "IQ_TEV_EBITDA", IQ_LTM, I$50))</t>
        </r>
      </text>
    </comment>
    <comment ref="J59" authorId="0" shapeId="0" xr:uid="{C33A7B72-370B-42A4-842B-EABE3ABD07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0)=0,"",CIQ($G59, "IQ_TEV_EBITDA", IQ_LTM, J$50))</t>
        </r>
      </text>
    </comment>
    <comment ref="K59" authorId="0" shapeId="0" xr:uid="{886A4BF9-18DA-47D9-B1B3-12CD61F41EF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0)=0,"",CIQ($G59, "IQ_TEV_EBITDA", IQ_LTM, K$50))</t>
        </r>
      </text>
    </comment>
    <comment ref="L59" authorId="0" shapeId="0" xr:uid="{F098E0CF-709C-4C16-8468-0FDBF2AAF40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0)=0,"",CIQ($G59, "IQ_TEV_EBITDA", IQ_LTM, L$50))</t>
        </r>
      </text>
    </comment>
    <comment ref="M59" authorId="0" shapeId="0" xr:uid="{19D7BEB4-2F09-44A9-A771-5C246B1961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0)=0,"",CIQ($G59, "IQ_TEV_EBITDA", IQ_LTM, M$50))</t>
        </r>
      </text>
    </comment>
    <comment ref="N59" authorId="0" shapeId="0" xr:uid="{410048C5-2F6C-4B38-8861-F5FCD0FFFC2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0)=0,"",CIQ($G59, "IQ_TEV_EBITDA", IQ_LTM, N$50))</t>
        </r>
      </text>
    </comment>
    <comment ref="O59" authorId="0" shapeId="0" xr:uid="{AA0A7C9E-E605-492F-97F4-1B1B48FEAA2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0)=0,"",CIQ($G59, "IQ_TEV_EBITDA", IQ_LTM, O$50))</t>
        </r>
      </text>
    </comment>
    <comment ref="P59" authorId="0" shapeId="0" xr:uid="{97042591-FAE1-4382-AE96-16D0F0CF9B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0)=0,"",CIQ($G59, "IQ_TEV_EBITDA", IQ_LTM, P$50))</t>
        </r>
      </text>
    </comment>
    <comment ref="Q59" authorId="0" shapeId="0" xr:uid="{FF36CD59-CB86-43B8-ACE2-DD2977A943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0)=0,"",CIQ($G59, "IQ_TEV_EBITDA", IQ_LTM, Q$50))</t>
        </r>
      </text>
    </comment>
    <comment ref="R59" authorId="0" shapeId="0" xr:uid="{A6A0E226-ABE8-4293-A7D8-433B380323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0)=0,"",CIQ($G59, "IQ_TEV_EBITDA", IQ_LTM, R$50))</t>
        </r>
      </text>
    </comment>
    <comment ref="S59" authorId="0" shapeId="0" xr:uid="{F5E9C299-BDB3-459B-8420-0E5F184F8C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0)=0,"",CIQ($G59, "IQ_TEV_EBITDA", IQ_LTM, S$50))</t>
        </r>
      </text>
    </comment>
    <comment ref="T59" authorId="0" shapeId="0" xr:uid="{5AC57FEA-2DFA-4242-B617-16B78A0D93A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0)=0,"",CIQ($G59, "IQ_TEV_EBITDA", IQ_LTM, T$50))</t>
        </r>
      </text>
    </comment>
    <comment ref="U59" authorId="0" shapeId="0" xr:uid="{3BA17069-AED2-4CE4-A6AF-2D1AF90768F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0)=0,"",CIQ($G59, "IQ_TEV_EBITDA", IQ_LTM, U$50))</t>
        </r>
      </text>
    </comment>
    <comment ref="V59" authorId="0" shapeId="0" xr:uid="{BA179339-C124-45EF-9538-3602DF8C958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0)=0,"",CIQ($G59, "IQ_TEV_EBITDA", IQ_LTM, V$50))</t>
        </r>
      </text>
    </comment>
    <comment ref="I60" authorId="0" shapeId="0" xr:uid="{78000FCE-2695-4614-BCA2-43562A15D3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0)=0,"",CIQ($G60, "IQ_TEV_EBITDA", IQ_LTM, I$50))</t>
        </r>
      </text>
    </comment>
    <comment ref="J60" authorId="0" shapeId="0" xr:uid="{ECA8FACE-3B10-4296-97C0-708F2E78F63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0)=0,"",CIQ($G60, "IQ_TEV_EBITDA", IQ_LTM, J$50))</t>
        </r>
      </text>
    </comment>
    <comment ref="K60" authorId="0" shapeId="0" xr:uid="{D0C4DAF0-DB5B-4492-B63B-3810A41FDE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0)=0,"",CIQ($G60, "IQ_TEV_EBITDA", IQ_LTM, K$50))</t>
        </r>
      </text>
    </comment>
    <comment ref="L60" authorId="0" shapeId="0" xr:uid="{7C7434BA-AE93-4833-9AFB-683F8EA29F7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0)=0,"",CIQ($G60, "IQ_TEV_EBITDA", IQ_LTM, L$50))</t>
        </r>
      </text>
    </comment>
    <comment ref="M60" authorId="0" shapeId="0" xr:uid="{4C62DDCA-3494-4E6A-90C7-0ED3681C3D0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0)=0,"",CIQ($G60, "IQ_TEV_EBITDA", IQ_LTM, M$50))</t>
        </r>
      </text>
    </comment>
    <comment ref="N60" authorId="0" shapeId="0" xr:uid="{B435630A-4B5D-40DC-976C-7DBB239860E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0)=0,"",CIQ($G60, "IQ_TEV_EBITDA", IQ_LTM, N$50))</t>
        </r>
      </text>
    </comment>
    <comment ref="O60" authorId="0" shapeId="0" xr:uid="{1F4ADCCD-2B11-4EC0-B210-0C4290AABF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0)=0,"",CIQ($G60, "IQ_TEV_EBITDA", IQ_LTM, O$50))</t>
        </r>
      </text>
    </comment>
    <comment ref="P60" authorId="0" shapeId="0" xr:uid="{760FCDEF-FE55-4F41-8B3C-ABB632CD030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0)=0,"",CIQ($G60, "IQ_TEV_EBITDA", IQ_LTM, P$50))</t>
        </r>
      </text>
    </comment>
    <comment ref="Q60" authorId="0" shapeId="0" xr:uid="{06D75163-8486-4CBB-B631-1C5C49D855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0)=0,"",CIQ($G60, "IQ_TEV_EBITDA", IQ_LTM, Q$50))</t>
        </r>
      </text>
    </comment>
    <comment ref="R60" authorId="0" shapeId="0" xr:uid="{801863A3-FB2B-41A9-9CDB-BC389336F2E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0)=0,"",CIQ($G60, "IQ_TEV_EBITDA", IQ_LTM, R$50))</t>
        </r>
      </text>
    </comment>
    <comment ref="S60" authorId="0" shapeId="0" xr:uid="{E0973801-2D93-49FE-A61B-7528001E349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0)=0,"",CIQ($G60, "IQ_TEV_EBITDA", IQ_LTM, S$50))</t>
        </r>
      </text>
    </comment>
    <comment ref="T60" authorId="0" shapeId="0" xr:uid="{FA396D0A-4A8D-442D-A570-3AF3DBE0E5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0)=0,"",CIQ($G60, "IQ_TEV_EBITDA", IQ_LTM, T$50))</t>
        </r>
      </text>
    </comment>
    <comment ref="U60" authorId="0" shapeId="0" xr:uid="{43DE682A-BA47-4DFA-AB2C-8B98A01C267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0)=0,"",CIQ($G60, "IQ_TEV_EBITDA", IQ_LTM, U$50))</t>
        </r>
      </text>
    </comment>
    <comment ref="V60" authorId="0" shapeId="0" xr:uid="{8E84E5D7-4C7B-4B55-BC87-56C8B6438C9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0)=0,"",CIQ($G60, "IQ_TEV_EBITDA", IQ_LTM, V$50))</t>
        </r>
      </text>
    </comment>
    <comment ref="I61" authorId="0" shapeId="0" xr:uid="{8241F71D-3B0F-4726-B275-5AB82BA534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0)=0,"",CIQ($G61, "IQ_TEV_EBITDA", IQ_LTM, I$50))</t>
        </r>
      </text>
    </comment>
    <comment ref="J61" authorId="0" shapeId="0" xr:uid="{E4DDA732-D858-48E1-BEC3-D913A24530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0)=0,"",CIQ($G61, "IQ_TEV_EBITDA", IQ_LTM, J$50))</t>
        </r>
      </text>
    </comment>
    <comment ref="K61" authorId="0" shapeId="0" xr:uid="{FF3A55A8-B2D2-40F5-AE3D-E139F88617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0)=0,"",CIQ($G61, "IQ_TEV_EBITDA", IQ_LTM, K$50))</t>
        </r>
      </text>
    </comment>
    <comment ref="L61" authorId="0" shapeId="0" xr:uid="{4F39646C-9709-4EEE-A64E-C528278A5F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0)=0,"",CIQ($G61, "IQ_TEV_EBITDA", IQ_LTM, L$50))</t>
        </r>
      </text>
    </comment>
    <comment ref="M61" authorId="0" shapeId="0" xr:uid="{7ED4D73E-8DA4-4D44-99CE-DD0075902B4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0)=0,"",CIQ($G61, "IQ_TEV_EBITDA", IQ_LTM, M$50))</t>
        </r>
      </text>
    </comment>
    <comment ref="N61" authorId="0" shapeId="0" xr:uid="{46A71A2E-325D-48FC-8012-28643EB0D0D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0)=0,"",CIQ($G61, "IQ_TEV_EBITDA", IQ_LTM, N$50))</t>
        </r>
      </text>
    </comment>
    <comment ref="O61" authorId="0" shapeId="0" xr:uid="{C7088466-E86C-4DC6-BDDF-1DAE8A46C73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0)=0,"",CIQ($G61, "IQ_TEV_EBITDA", IQ_LTM, O$50))</t>
        </r>
      </text>
    </comment>
    <comment ref="P61" authorId="0" shapeId="0" xr:uid="{7AC57E0F-6DBD-4E6E-B727-AD57BEDD9C0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0)=0,"",CIQ($G61, "IQ_TEV_EBITDA", IQ_LTM, P$50))</t>
        </r>
      </text>
    </comment>
    <comment ref="Q61" authorId="0" shapeId="0" xr:uid="{5CFFA3C8-73AB-495A-B9AA-873FA64126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0)=0,"",CIQ($G61, "IQ_TEV_EBITDA", IQ_LTM, Q$50))</t>
        </r>
      </text>
    </comment>
    <comment ref="R61" authorId="0" shapeId="0" xr:uid="{6604BE1F-2DAD-43C6-A2B5-85FCB034B6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0)=0,"",CIQ($G61, "IQ_TEV_EBITDA", IQ_LTM, R$50))</t>
        </r>
      </text>
    </comment>
    <comment ref="S61" authorId="0" shapeId="0" xr:uid="{72DCAC11-BDFF-434A-8FA6-F433C4F1C3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0)=0,"",CIQ($G61, "IQ_TEV_EBITDA", IQ_LTM, S$50))</t>
        </r>
      </text>
    </comment>
    <comment ref="T61" authorId="0" shapeId="0" xr:uid="{467DA83E-29EC-4E5F-AA90-40C046FB6D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0)=0,"",CIQ($G61, "IQ_TEV_EBITDA", IQ_LTM, T$50))</t>
        </r>
      </text>
    </comment>
    <comment ref="U61" authorId="0" shapeId="0" xr:uid="{74E40B09-E238-432E-8195-9494668FDB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0)=0,"",CIQ($G61, "IQ_TEV_EBITDA", IQ_LTM, U$50))</t>
        </r>
      </text>
    </comment>
    <comment ref="V61" authorId="0" shapeId="0" xr:uid="{0D7B52D3-E8FA-436D-825B-A09B3233D03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0)=0,"",CIQ($G61, "IQ_TEV_EBITDA", IQ_LTM, V$50))</t>
        </r>
      </text>
    </comment>
    <comment ref="I62" authorId="0" shapeId="0" xr:uid="{0A9E9D83-BFA3-43D0-9E94-182AB870F54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0)=0,"",CIQ($G62, "IQ_TEV_EBITDA", IQ_LTM, I$50))</t>
        </r>
      </text>
    </comment>
    <comment ref="J62" authorId="0" shapeId="0" xr:uid="{C02CC51B-EED7-421F-B619-579BF0DFBAE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0)=0,"",CIQ($G62, "IQ_TEV_EBITDA", IQ_LTM, J$50))</t>
        </r>
      </text>
    </comment>
    <comment ref="K62" authorId="0" shapeId="0" xr:uid="{17716266-6EAB-47B6-A83C-89C5EEA1033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0)=0,"",CIQ($G62, "IQ_TEV_EBITDA", IQ_LTM, K$50))</t>
        </r>
      </text>
    </comment>
    <comment ref="L62" authorId="0" shapeId="0" xr:uid="{F7DF6057-049C-4699-961E-D1E9382539E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0)=0,"",CIQ($G62, "IQ_TEV_EBITDA", IQ_LTM, L$50))</t>
        </r>
      </text>
    </comment>
    <comment ref="M62" authorId="0" shapeId="0" xr:uid="{DA36827B-A170-41E1-A918-5222D70C778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0)=0,"",CIQ($G62, "IQ_TEV_EBITDA", IQ_LTM, M$50))</t>
        </r>
      </text>
    </comment>
    <comment ref="N62" authorId="0" shapeId="0" xr:uid="{200E93E5-32CE-49B4-870A-E61F336043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0)=0,"",CIQ($G62, "IQ_TEV_EBITDA", IQ_LTM, N$50))</t>
        </r>
      </text>
    </comment>
    <comment ref="O62" authorId="0" shapeId="0" xr:uid="{3CE403C0-970E-4247-BE3A-C7F9C8DFC8B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0)=0,"",CIQ($G62, "IQ_TEV_EBITDA", IQ_LTM, O$50))</t>
        </r>
      </text>
    </comment>
    <comment ref="P62" authorId="0" shapeId="0" xr:uid="{3FADA658-C704-4D41-9436-919D4F17B1D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0)=0,"",CIQ($G62, "IQ_TEV_EBITDA", IQ_LTM, P$50))</t>
        </r>
      </text>
    </comment>
    <comment ref="Q62" authorId="0" shapeId="0" xr:uid="{18399264-2DA4-4CAE-90B1-8D2B2F389C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0)=0,"",CIQ($G62, "IQ_TEV_EBITDA", IQ_LTM, Q$50))</t>
        </r>
      </text>
    </comment>
    <comment ref="R62" authorId="0" shapeId="0" xr:uid="{1B09B2C3-1EA5-429E-B284-3AC2F86597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0)=0,"",CIQ($G62, "IQ_TEV_EBITDA", IQ_LTM, R$50))</t>
        </r>
      </text>
    </comment>
    <comment ref="S62" authorId="0" shapeId="0" xr:uid="{DE972B68-9CB5-4B3F-A7A6-DF1310584F3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0)=0,"",CIQ($G62, "IQ_TEV_EBITDA", IQ_LTM, S$50))</t>
        </r>
      </text>
    </comment>
    <comment ref="T62" authorId="0" shapeId="0" xr:uid="{2265019E-D16E-4F67-8277-FB4D4CB68B7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0)=0,"",CIQ($G62, "IQ_TEV_EBITDA", IQ_LTM, T$50))</t>
        </r>
      </text>
    </comment>
    <comment ref="U62" authorId="0" shapeId="0" xr:uid="{52BFC1C2-C686-4B4A-8227-7B3A449EE4C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0)=0,"",CIQ($G62, "IQ_TEV_EBITDA", IQ_LTM, U$50))</t>
        </r>
      </text>
    </comment>
    <comment ref="V62" authorId="0" shapeId="0" xr:uid="{6F6C4F73-FA99-44B1-83F2-4B2050585D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0)=0,"",CIQ($G62, "IQ_TEV_EBITDA", IQ_LTM, V$50))</t>
        </r>
      </text>
    </comment>
    <comment ref="I67" authorId="0" shapeId="0" xr:uid="{81EEB7AF-50B5-4EAF-906A-E39DD0075FDE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I$66)=0,"",CIQ($G67, "IQ_PE_EXCL", , I$66))</t>
        </r>
      </text>
    </comment>
    <comment ref="J67" authorId="0" shapeId="0" xr:uid="{C12638DA-258F-44C2-A01D-34C34A02D263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J$66)=0,"",CIQ($G67, "IQ_PE_EXCL", , J$66))</t>
        </r>
      </text>
    </comment>
    <comment ref="K67" authorId="0" shapeId="0" xr:uid="{1319BFFB-D0D4-4C65-9EC5-3DACAAEFCC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K$66)=0,"",CIQ($G67, "IQ_PE_EXCL", , K$66))</t>
        </r>
      </text>
    </comment>
    <comment ref="L67" authorId="0" shapeId="0" xr:uid="{986A349E-6B21-40C1-839E-8E543DFF63D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L$66)=0,"",CIQ($G67, "IQ_PE_EXCL", , L$66))</t>
        </r>
      </text>
    </comment>
    <comment ref="M67" authorId="0" shapeId="0" xr:uid="{FEEA25B9-EB9F-41E4-8E4D-A58A6F2EDA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M$66)=0,"",CIQ($G67, "IQ_PE_EXCL", , M$66))</t>
        </r>
      </text>
    </comment>
    <comment ref="N67" authorId="0" shapeId="0" xr:uid="{0967F8CB-A7DB-41A7-B4FA-DF4482191F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N$66)=0,"",CIQ($G67, "IQ_PE_EXCL", , N$66))</t>
        </r>
      </text>
    </comment>
    <comment ref="O67" authorId="0" shapeId="0" xr:uid="{372537A9-CB86-49EA-BCE3-0E14960C451B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O$66)=0,"",CIQ($G67, "IQ_PE_EXCL", , O$66))</t>
        </r>
      </text>
    </comment>
    <comment ref="P67" authorId="0" shapeId="0" xr:uid="{0231560B-0946-4A9A-AAFA-BE9B964B2918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P$66)=0,"",CIQ($G67, "IQ_PE_EXCL", , P$66))</t>
        </r>
      </text>
    </comment>
    <comment ref="Q67" authorId="0" shapeId="0" xr:uid="{6C755452-21DB-453B-A0D3-91EE9D285802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Q$66)=0,"",CIQ($G67, "IQ_PE_EXCL", , Q$66))</t>
        </r>
      </text>
    </comment>
    <comment ref="R67" authorId="0" shapeId="0" xr:uid="{DE7702F5-E6B6-4024-9A75-2E370FFDB3A6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R$66)=0,"",CIQ($G67, "IQ_PE_EXCL", , R$66))</t>
        </r>
      </text>
    </comment>
    <comment ref="S67" authorId="0" shapeId="0" xr:uid="{CEF9A964-D647-4A73-B7A4-EDFEDADEC2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S$66)=0,"",CIQ($G67, "IQ_PE_EXCL", , S$66))</t>
        </r>
      </text>
    </comment>
    <comment ref="T67" authorId="0" shapeId="0" xr:uid="{B2459644-4488-465E-8557-13F0FE26D5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T$66)=0,"",CIQ($G67, "IQ_PE_EXCL", , T$66))</t>
        </r>
      </text>
    </comment>
    <comment ref="U67" authorId="0" shapeId="0" xr:uid="{3EE6E3EF-D437-426D-92A3-456C4ED1A0D3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U$66)=0,"",CIQ($G67, "IQ_PE_EXCL", , U$66))</t>
        </r>
      </text>
    </comment>
    <comment ref="V67" authorId="0" shapeId="0" xr:uid="{86FDDB18-EBE5-411F-A45C-82408992924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V$66)=0,"",CIQ($G67, "IQ_PE_EXCL", , V$66))</t>
        </r>
      </text>
    </comment>
    <comment ref="I68" authorId="0" shapeId="0" xr:uid="{1607BADD-FFD7-402C-A5AF-46E1DABC20C9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I$66)=0,"",CIQ($G68, "IQ_PE_EXCL", , I$66))</t>
        </r>
      </text>
    </comment>
    <comment ref="J68" authorId="0" shapeId="0" xr:uid="{955288AE-332B-465D-A249-3B5C9045C3D7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J$66)=0,"",CIQ($G68, "IQ_PE_EXCL", , J$66))</t>
        </r>
      </text>
    </comment>
    <comment ref="K68" authorId="0" shapeId="0" xr:uid="{BF024CCD-32EA-4224-A764-0A7C6074B34F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K$66)=0,"",CIQ($G68, "IQ_PE_EXCL", , K$66))</t>
        </r>
      </text>
    </comment>
    <comment ref="L68" authorId="0" shapeId="0" xr:uid="{A5469031-485F-4EBB-9A51-AC18522F1392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L$66)=0,"",CIQ($G68, "IQ_PE_EXCL", , L$66))</t>
        </r>
      </text>
    </comment>
    <comment ref="M68" authorId="0" shapeId="0" xr:uid="{AA2CA224-F7AE-4BC8-9F34-90C10C349EFE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M$66)=0,"",CIQ($G68, "IQ_PE_EXCL", , M$66))</t>
        </r>
      </text>
    </comment>
    <comment ref="N68" authorId="0" shapeId="0" xr:uid="{A91CA5BB-17E1-4B14-B652-91056A036F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N$66)=0,"",CIQ($G68, "IQ_PE_EXCL", , N$66))</t>
        </r>
      </text>
    </comment>
    <comment ref="O68" authorId="0" shapeId="0" xr:uid="{28EE78C3-E163-4311-879A-904F49CF62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O$66)=0,"",CIQ($G68, "IQ_PE_EXCL", , O$66))</t>
        </r>
      </text>
    </comment>
    <comment ref="P68" authorId="0" shapeId="0" xr:uid="{731A4362-F0A7-4ED1-A28F-483C274BCC55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P$66)=0,"",CIQ($G68, "IQ_PE_EXCL", , P$66))</t>
        </r>
      </text>
    </comment>
    <comment ref="Q68" authorId="0" shapeId="0" xr:uid="{93AFB3B2-065E-4A35-974E-D64480415E0C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Q$66)=0,"",CIQ($G68, "IQ_PE_EXCL", , Q$66))</t>
        </r>
      </text>
    </comment>
    <comment ref="R68" authorId="0" shapeId="0" xr:uid="{4794C11A-22B1-4E78-A2DE-7CF2E01994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R$66)=0,"",CIQ($G68, "IQ_PE_EXCL", , R$66))</t>
        </r>
      </text>
    </comment>
    <comment ref="S68" authorId="0" shapeId="0" xr:uid="{7EFFD193-8AB7-4C88-B109-EAEF705095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S$66)=0,"",CIQ($G68, "IQ_PE_EXCL", , S$66))</t>
        </r>
      </text>
    </comment>
    <comment ref="T68" authorId="0" shapeId="0" xr:uid="{EB1A9766-7BD7-4179-A168-65160288627E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T$66)=0,"",CIQ($G68, "IQ_PE_EXCL", , T$66))</t>
        </r>
      </text>
    </comment>
    <comment ref="U68" authorId="0" shapeId="0" xr:uid="{8E0CA1E8-97F5-4370-B72D-A9256D438A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U$66)=0,"",CIQ($G68, "IQ_PE_EXCL", , U$66))</t>
        </r>
      </text>
    </comment>
    <comment ref="V68" authorId="0" shapeId="0" xr:uid="{EE356826-F92E-4AFF-A304-B8927A99F285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V$66)=0,"",CIQ($G68, "IQ_PE_EXCL", , V$66))</t>
        </r>
      </text>
    </comment>
    <comment ref="I69" authorId="0" shapeId="0" xr:uid="{E3A9C609-DB6E-4D96-825F-30E9F74F53BE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I$66)=0,"",CIQ($G69, "IQ_PE_EXCL", , I$66))</t>
        </r>
      </text>
    </comment>
    <comment ref="J69" authorId="0" shapeId="0" xr:uid="{7B0370ED-4124-40C6-866D-19D6E91655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J$66)=0,"",CIQ($G69, "IQ_PE_EXCL", , J$66))</t>
        </r>
      </text>
    </comment>
    <comment ref="K69" authorId="0" shapeId="0" xr:uid="{C5989BD4-D9A7-47E8-A4C8-76124E7B70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K$66)=0,"",CIQ($G69, "IQ_PE_EXCL", , K$66))</t>
        </r>
      </text>
    </comment>
    <comment ref="L69" authorId="0" shapeId="0" xr:uid="{2CF70374-A054-40A3-B4DA-2400640FE11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L$66)=0,"",CIQ($G69, "IQ_PE_EXCL", , L$66))</t>
        </r>
      </text>
    </comment>
    <comment ref="M69" authorId="0" shapeId="0" xr:uid="{CC5591E9-72B1-4EEA-90B6-2D6556167E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M$66)=0,"",CIQ($G69, "IQ_PE_EXCL", , M$66))</t>
        </r>
      </text>
    </comment>
    <comment ref="N69" authorId="0" shapeId="0" xr:uid="{A997A9EA-22CB-4B0D-9FF6-E07FC24174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N$66)=0,"",CIQ($G69, "IQ_PE_EXCL", , N$66))</t>
        </r>
      </text>
    </comment>
    <comment ref="O69" authorId="0" shapeId="0" xr:uid="{F9BF4B1C-4E64-487F-8890-701C105B0C28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O$66)=0,"",CIQ($G69, "IQ_PE_EXCL", , O$66))</t>
        </r>
      </text>
    </comment>
    <comment ref="P69" authorId="0" shapeId="0" xr:uid="{0445F1DE-D802-4957-B6A5-2406A90FC798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P$66)=0,"",CIQ($G69, "IQ_PE_EXCL", , P$66))</t>
        </r>
      </text>
    </comment>
    <comment ref="Q69" authorId="0" shapeId="0" xr:uid="{CB17E1D0-F4F6-45CC-BFB2-9C93B97377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Q$66)=0,"",CIQ($G69, "IQ_PE_EXCL", , Q$66))</t>
        </r>
      </text>
    </comment>
    <comment ref="R69" authorId="0" shapeId="0" xr:uid="{5D8347A8-6A6E-4295-ACCA-95F95EDBB7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R$66)=0,"",CIQ($G69, "IQ_PE_EXCL", , R$66))</t>
        </r>
      </text>
    </comment>
    <comment ref="S69" authorId="0" shapeId="0" xr:uid="{367C5FC4-E819-413C-B7EA-1EAFABCA50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S$66)=0,"",CIQ($G69, "IQ_PE_EXCL", , S$66))</t>
        </r>
      </text>
    </comment>
    <comment ref="T69" authorId="0" shapeId="0" xr:uid="{701B6F5A-C728-48C9-8E03-11C07E5F69C5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T$66)=0,"",CIQ($G69, "IQ_PE_EXCL", , T$66))</t>
        </r>
      </text>
    </comment>
    <comment ref="U69" authorId="0" shapeId="0" xr:uid="{B0C29A76-1EC1-4192-957C-966BB333234A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U$66)=0,"",CIQ($G69, "IQ_PE_EXCL", , U$66))</t>
        </r>
      </text>
    </comment>
    <comment ref="V69" authorId="0" shapeId="0" xr:uid="{FE4C06D9-846B-46C1-A13B-938E37BDA80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V$66)=0,"",CIQ($G69, "IQ_PE_EXCL", , V$66))</t>
        </r>
      </text>
    </comment>
    <comment ref="I70" authorId="0" shapeId="0" xr:uid="{9B81744B-6649-4C9C-B224-09905DF82ED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I$66)=0,"",CIQ($G70, "IQ_PE_EXCL", , I$66))</t>
        </r>
      </text>
    </comment>
    <comment ref="J70" authorId="0" shapeId="0" xr:uid="{7D8DF7DF-B953-485D-812A-583EFA5860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J$66)=0,"",CIQ($G70, "IQ_PE_EXCL", , J$66))</t>
        </r>
      </text>
    </comment>
    <comment ref="K70" authorId="0" shapeId="0" xr:uid="{605997BB-BDBC-43FB-B7A0-EF3A314A719A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K$66)=0,"",CIQ($G70, "IQ_PE_EXCL", , K$66))</t>
        </r>
      </text>
    </comment>
    <comment ref="L70" authorId="0" shapeId="0" xr:uid="{0E586A2F-4289-4069-B294-D55DA2EC78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L$66)=0,"",CIQ($G70, "IQ_PE_EXCL", , L$66))</t>
        </r>
      </text>
    </comment>
    <comment ref="M70" authorId="0" shapeId="0" xr:uid="{7CD06DDD-68CE-40A7-8C49-833F88E69C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M$66)=0,"",CIQ($G70, "IQ_PE_EXCL", , M$66))</t>
        </r>
      </text>
    </comment>
    <comment ref="N70" authorId="0" shapeId="0" xr:uid="{C78AB3FA-851A-46F4-ADFC-3F9E8152A3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N$66)=0,"",CIQ($G70, "IQ_PE_EXCL", , N$66))</t>
        </r>
      </text>
    </comment>
    <comment ref="O70" authorId="0" shapeId="0" xr:uid="{415D84B7-8B45-4ECC-B6BC-69849AA72ED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O$66)=0,"",CIQ($G70, "IQ_PE_EXCL", , O$66))</t>
        </r>
      </text>
    </comment>
    <comment ref="P70" authorId="0" shapeId="0" xr:uid="{61C5B0AD-5DBA-4E25-9351-14489921CF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P$66)=0,"",CIQ($G70, "IQ_PE_EXCL", , P$66))</t>
        </r>
      </text>
    </comment>
    <comment ref="Q70" authorId="0" shapeId="0" xr:uid="{2FA3E859-389C-403D-B039-D7E60AD05454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Q$66)=0,"",CIQ($G70, "IQ_PE_EXCL", , Q$66))</t>
        </r>
      </text>
    </comment>
    <comment ref="R70" authorId="0" shapeId="0" xr:uid="{8E667F52-4AB3-4B9A-A965-5777E45E1AB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R$66)=0,"",CIQ($G70, "IQ_PE_EXCL", , R$66))</t>
        </r>
      </text>
    </comment>
    <comment ref="S70" authorId="0" shapeId="0" xr:uid="{EB87246D-D83A-4E87-9DC8-75C7D296BB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S$66)=0,"",CIQ($G70, "IQ_PE_EXCL", , S$66))</t>
        </r>
      </text>
    </comment>
    <comment ref="T70" authorId="0" shapeId="0" xr:uid="{3BA20317-52E7-44E8-BCBB-62B108D4B0E0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T$66)=0,"",CIQ($G70, "IQ_PE_EXCL", , T$66))</t>
        </r>
      </text>
    </comment>
    <comment ref="U70" authorId="0" shapeId="0" xr:uid="{C801CB1A-D92E-4781-80DF-6EC036C373F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U$66)=0,"",CIQ($G70, "IQ_PE_EXCL", , U$66))</t>
        </r>
      </text>
    </comment>
    <comment ref="V70" authorId="0" shapeId="0" xr:uid="{F5BFBBF1-6A2C-48A1-B511-8083015B8B2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V$66)=0,"",CIQ($G70, "IQ_PE_EXCL", , V$66))</t>
        </r>
      </text>
    </comment>
    <comment ref="I71" authorId="0" shapeId="0" xr:uid="{178BD85A-20F8-474F-9354-2B3C3EE370B4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I$66)=0,"",CIQ($G71, "IQ_PE_EXCL", , I$66))</t>
        </r>
      </text>
    </comment>
    <comment ref="J71" authorId="0" shapeId="0" xr:uid="{73ED4DAF-FA59-4970-9831-BB31DD2024AD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J$66)=0,"",CIQ($G71, "IQ_PE_EXCL", , J$66))</t>
        </r>
      </text>
    </comment>
    <comment ref="K71" authorId="0" shapeId="0" xr:uid="{7BE1A72A-B786-4D53-80BE-2EA7AE27D98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K$66)=0,"",CIQ($G71, "IQ_PE_EXCL", , K$66))</t>
        </r>
      </text>
    </comment>
    <comment ref="L71" authorId="0" shapeId="0" xr:uid="{ED653F62-7D2D-4346-B762-E30DA594841E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L$66)=0,"",CIQ($G71, "IQ_PE_EXCL", , L$66))</t>
        </r>
      </text>
    </comment>
    <comment ref="M71" authorId="0" shapeId="0" xr:uid="{C03ED73E-2935-48E4-A6CF-FAAF1823F73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M$66)=0,"",CIQ($G71, "IQ_PE_EXCL", , M$66))</t>
        </r>
      </text>
    </comment>
    <comment ref="N71" authorId="0" shapeId="0" xr:uid="{A2893F76-00FB-47DD-83BC-A65DF8BDB951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N$66)=0,"",CIQ($G71, "IQ_PE_EXCL", , N$66))</t>
        </r>
      </text>
    </comment>
    <comment ref="O71" authorId="0" shapeId="0" xr:uid="{33FB75AC-DC97-419E-B886-4AE0383B458C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O$66)=0,"",CIQ($G71, "IQ_PE_EXCL", , O$66))</t>
        </r>
      </text>
    </comment>
    <comment ref="P71" authorId="0" shapeId="0" xr:uid="{6D230646-4470-4C6C-ADF6-C27D8346F683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P$66)=0,"",CIQ($G71, "IQ_PE_EXCL", , P$66))</t>
        </r>
      </text>
    </comment>
    <comment ref="Q71" authorId="0" shapeId="0" xr:uid="{57EDDB0F-9C40-4ADA-92A0-B2F9BA997F92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Q$66)=0,"",CIQ($G71, "IQ_PE_EXCL", , Q$66))</t>
        </r>
      </text>
    </comment>
    <comment ref="R71" authorId="0" shapeId="0" xr:uid="{077E1DDB-B4AE-4558-9620-402A80155D89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R$66)=0,"",CIQ($G71, "IQ_PE_EXCL", , R$66))</t>
        </r>
      </text>
    </comment>
    <comment ref="S71" authorId="0" shapeId="0" xr:uid="{2A226077-0654-4B2B-A2DF-0429B88D1278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S$66)=0,"",CIQ($G71, "IQ_PE_EXCL", , S$66))</t>
        </r>
      </text>
    </comment>
    <comment ref="T71" authorId="0" shapeId="0" xr:uid="{D0A224FA-A5F3-4797-83F3-55EB71F8F24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T$66)=0,"",CIQ($G71, "IQ_PE_EXCL", , T$66))</t>
        </r>
      </text>
    </comment>
    <comment ref="U71" authorId="0" shapeId="0" xr:uid="{2AA3D02E-FA6C-47B6-8CF0-84E0E018A87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U$66)=0,"",CIQ($G71, "IQ_PE_EXCL", , U$66))</t>
        </r>
      </text>
    </comment>
    <comment ref="V71" authorId="0" shapeId="0" xr:uid="{2872EFB9-4D1E-44C0-A325-A57AD9810B3F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V$66)=0,"",CIQ($G71, "IQ_PE_EXCL", , V$66))</t>
        </r>
      </text>
    </comment>
    <comment ref="I72" authorId="0" shapeId="0" xr:uid="{6B415795-2E38-4B03-BFD0-AD9E87E52373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I$66)=0,"",CIQ($G72, "IQ_PE_EXCL", , I$66))</t>
        </r>
      </text>
    </comment>
    <comment ref="J72" authorId="0" shapeId="0" xr:uid="{81FE443F-478D-442A-9E46-3CE69C9BDA33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J$66)=0,"",CIQ($G72, "IQ_PE_EXCL", , J$66))</t>
        </r>
      </text>
    </comment>
    <comment ref="K72" authorId="0" shapeId="0" xr:uid="{150619BB-E224-4DB3-84CF-80F50216B45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K$66)=0,"",CIQ($G72, "IQ_PE_EXCL", , K$66))</t>
        </r>
      </text>
    </comment>
    <comment ref="L72" authorId="0" shapeId="0" xr:uid="{3E00BBC5-59EB-4078-959E-8E45204D64C2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L$66)=0,"",CIQ($G72, "IQ_PE_EXCL", , L$66))</t>
        </r>
      </text>
    </comment>
    <comment ref="M72" authorId="0" shapeId="0" xr:uid="{16C9843D-E63E-4984-B2D3-50132C885B38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M$66)=0,"",CIQ($G72, "IQ_PE_EXCL", , M$66))</t>
        </r>
      </text>
    </comment>
    <comment ref="N72" authorId="0" shapeId="0" xr:uid="{2CFCFC2B-FE1C-4367-8DD8-F5B0E92095B6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N$66)=0,"",CIQ($G72, "IQ_PE_EXCL", , N$66))</t>
        </r>
      </text>
    </comment>
    <comment ref="O72" authorId="0" shapeId="0" xr:uid="{960BAED9-73F4-47F8-9940-1E5388C4457B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O$66)=0,"",CIQ($G72, "IQ_PE_EXCL", , O$66))</t>
        </r>
      </text>
    </comment>
    <comment ref="P72" authorId="0" shapeId="0" xr:uid="{2E9783B7-7C22-450C-B1D3-1B09D6A0B8D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P$66)=0,"",CIQ($G72, "IQ_PE_EXCL", , P$66))</t>
        </r>
      </text>
    </comment>
    <comment ref="Q72" authorId="0" shapeId="0" xr:uid="{12BD0996-3127-440F-AF87-8D7F4402ED5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Q$66)=0,"",CIQ($G72, "IQ_PE_EXCL", , Q$66))</t>
        </r>
      </text>
    </comment>
    <comment ref="R72" authorId="0" shapeId="0" xr:uid="{385FC712-FB8A-47AB-AEE4-FE1496901738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R$66)=0,"",CIQ($G72, "IQ_PE_EXCL", , R$66))</t>
        </r>
      </text>
    </comment>
    <comment ref="S72" authorId="0" shapeId="0" xr:uid="{773AFC0A-6C3F-40C9-983D-1BCDD01EB560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S$66)=0,"",CIQ($G72, "IQ_PE_EXCL", , S$66))</t>
        </r>
      </text>
    </comment>
    <comment ref="T72" authorId="0" shapeId="0" xr:uid="{570555E3-DEFA-43CD-8BF1-2BF303D71F0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T$66)=0,"",CIQ($G72, "IQ_PE_EXCL", , T$66))</t>
        </r>
      </text>
    </comment>
    <comment ref="U72" authorId="0" shapeId="0" xr:uid="{61C216F7-55B4-469F-AD7C-95615A93F782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U$66)=0,"",CIQ($G72, "IQ_PE_EXCL", , U$66))</t>
        </r>
      </text>
    </comment>
    <comment ref="V72" authorId="0" shapeId="0" xr:uid="{51BE7F50-CDCC-413D-AADE-BA0DE695331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V$66)=0,"",CIQ($G72, "IQ_PE_EXCL", , V$66))</t>
        </r>
      </text>
    </comment>
    <comment ref="I73" authorId="0" shapeId="0" xr:uid="{79485166-33C9-423E-B56E-623D2883C4C9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I$66)=0,"",CIQ($G73, "IQ_PE_EXCL", , I$66))</t>
        </r>
      </text>
    </comment>
    <comment ref="J73" authorId="0" shapeId="0" xr:uid="{B1B9F843-8D24-46F5-BF1E-80A40BD9EE00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J$66)=0,"",CIQ($G73, "IQ_PE_EXCL", , J$66))</t>
        </r>
      </text>
    </comment>
    <comment ref="K73" authorId="0" shapeId="0" xr:uid="{047BB9F7-BEFF-4376-B7F9-60ABF161BF17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K$66)=0,"",CIQ($G73, "IQ_PE_EXCL", , K$66))</t>
        </r>
      </text>
    </comment>
    <comment ref="L73" authorId="0" shapeId="0" xr:uid="{6A2DC3B2-083A-4351-8E7F-01652DD35A4A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L$66)=0,"",CIQ($G73, "IQ_PE_EXCL", , L$66))</t>
        </r>
      </text>
    </comment>
    <comment ref="M73" authorId="0" shapeId="0" xr:uid="{861FB416-4534-4FEC-9A67-3DD5444E2C39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M$66)=0,"",CIQ($G73, "IQ_PE_EXCL", , M$66))</t>
        </r>
      </text>
    </comment>
    <comment ref="N73" authorId="0" shapeId="0" xr:uid="{99A37A8D-533E-4143-940E-D51A5BA9392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N$66)=0,"",CIQ($G73, "IQ_PE_EXCL", , N$66))</t>
        </r>
      </text>
    </comment>
    <comment ref="O73" authorId="0" shapeId="0" xr:uid="{F97BC950-D8DF-478D-A044-9C6D07B80B60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O$66)=0,"",CIQ($G73, "IQ_PE_EXCL", , O$66))</t>
        </r>
      </text>
    </comment>
    <comment ref="P73" authorId="0" shapeId="0" xr:uid="{62FA51B0-CE4C-4BCC-BD61-882305FDB457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P$66)=0,"",CIQ($G73, "IQ_PE_EXCL", , P$66))</t>
        </r>
      </text>
    </comment>
    <comment ref="Q73" authorId="0" shapeId="0" xr:uid="{3DD2258C-9F6D-4643-9825-7980CBFD8016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Q$66)=0,"",CIQ($G73, "IQ_PE_EXCL", , Q$66))</t>
        </r>
      </text>
    </comment>
    <comment ref="R73" authorId="0" shapeId="0" xr:uid="{1E65DDE1-C824-4540-B9A7-EFF84F5FC5D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R$66)=0,"",CIQ($G73, "IQ_PE_EXCL", , R$66))</t>
        </r>
      </text>
    </comment>
    <comment ref="S73" authorId="0" shapeId="0" xr:uid="{3C82B182-59F1-4E49-98D1-A85473A17C9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S$66)=0,"",CIQ($G73, "IQ_PE_EXCL", , S$66))</t>
        </r>
      </text>
    </comment>
    <comment ref="T73" authorId="0" shapeId="0" xr:uid="{FEFAA319-5028-4E51-B5C3-52C0F3F2CF6F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T$66)=0,"",CIQ($G73, "IQ_PE_EXCL", , T$66))</t>
        </r>
      </text>
    </comment>
    <comment ref="U73" authorId="0" shapeId="0" xr:uid="{3B237996-8314-4CDE-8434-79CF95C7E390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U$66)=0,"",CIQ($G73, "IQ_PE_EXCL", , U$66))</t>
        </r>
      </text>
    </comment>
    <comment ref="V73" authorId="0" shapeId="0" xr:uid="{48CD4E83-8BBE-480F-8EA7-95F39F80FA2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V$66)=0,"",CIQ($G73, "IQ_PE_EXCL", , V$66))</t>
        </r>
      </text>
    </comment>
    <comment ref="I74" authorId="0" shapeId="0" xr:uid="{0CB179C8-91E0-45F2-A921-22026E322D2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I$66)=0,"",CIQ($G74, "IQ_PE_EXCL", , I$66))</t>
        </r>
      </text>
    </comment>
    <comment ref="J74" authorId="0" shapeId="0" xr:uid="{89B6D1A6-46DD-462F-8513-E33B364D3F16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J$66)=0,"",CIQ($G74, "IQ_PE_EXCL", , J$66))</t>
        </r>
      </text>
    </comment>
    <comment ref="K74" authorId="0" shapeId="0" xr:uid="{E77A8DB3-44C4-4177-8B54-4258520F6E81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K$66)=0,"",CIQ($G74, "IQ_PE_EXCL", , K$66))</t>
        </r>
      </text>
    </comment>
    <comment ref="L74" authorId="0" shapeId="0" xr:uid="{F9DDAF54-A63B-4ED3-BFBD-DAA475C22F8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L$66)=0,"",CIQ($G74, "IQ_PE_EXCL", , L$66))</t>
        </r>
      </text>
    </comment>
    <comment ref="M74" authorId="0" shapeId="0" xr:uid="{4FEE51EF-48B5-4795-A0AE-5BC23E503F11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M$66)=0,"",CIQ($G74, "IQ_PE_EXCL", , M$66))</t>
        </r>
      </text>
    </comment>
    <comment ref="N74" authorId="0" shapeId="0" xr:uid="{0DDDA15E-EDB2-4FD0-83C7-183C2A60D32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N$66)=0,"",CIQ($G74, "IQ_PE_EXCL", , N$66))</t>
        </r>
      </text>
    </comment>
    <comment ref="O74" authorId="0" shapeId="0" xr:uid="{A2AD4977-EF26-4460-8E16-AFE756A9F87A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O$66)=0,"",CIQ($G74, "IQ_PE_EXCL", , O$66))</t>
        </r>
      </text>
    </comment>
    <comment ref="P74" authorId="0" shapeId="0" xr:uid="{FA5A6000-A2F2-4AAA-991E-59F34AB68C9C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P$66)=0,"",CIQ($G74, "IQ_PE_EXCL", , P$66))</t>
        </r>
      </text>
    </comment>
    <comment ref="Q74" authorId="0" shapeId="0" xr:uid="{62628AF1-DC4B-4288-8049-22859F2C304F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Q$66)=0,"",CIQ($G74, "IQ_PE_EXCL", , Q$66))</t>
        </r>
      </text>
    </comment>
    <comment ref="R74" authorId="0" shapeId="0" xr:uid="{53FFCE5A-668D-45BA-B54A-39D8E220BF3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R$66)=0,"",CIQ($G74, "IQ_PE_EXCL", , R$66))</t>
        </r>
      </text>
    </comment>
    <comment ref="S74" authorId="0" shapeId="0" xr:uid="{20FA9138-D120-4C17-A6AD-7589E83300F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S$66)=0,"",CIQ($G74, "IQ_PE_EXCL", , S$66))</t>
        </r>
      </text>
    </comment>
    <comment ref="T74" authorId="0" shapeId="0" xr:uid="{9522E1EA-B984-4F10-ABC9-9139A616489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T$66)=0,"",CIQ($G74, "IQ_PE_EXCL", , T$66))</t>
        </r>
      </text>
    </comment>
    <comment ref="U74" authorId="0" shapeId="0" xr:uid="{1C1CE00E-C271-4864-9DBB-4DEB4C2E78C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U$66)=0,"",CIQ($G74, "IQ_PE_EXCL", , U$66))</t>
        </r>
      </text>
    </comment>
    <comment ref="V74" authorId="0" shapeId="0" xr:uid="{C72965E4-19EC-4A82-8D9B-D10E68B8786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V$66)=0,"",CIQ($G74, "IQ_PE_EXCL", , V$66))</t>
        </r>
      </text>
    </comment>
    <comment ref="I75" authorId="0" shapeId="0" xr:uid="{DDCDBA5B-F407-432C-BEA0-DBA45A261C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66)=0,"",CIQ($G75, "IQ_PE_EXCL", , I$66))</t>
        </r>
      </text>
    </comment>
    <comment ref="J75" authorId="0" shapeId="0" xr:uid="{BEB2E9B9-9AC2-4DF5-A6DD-25CAE5457B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66)=0,"",CIQ($G75, "IQ_PE_EXCL", , J$66))</t>
        </r>
      </text>
    </comment>
    <comment ref="K75" authorId="0" shapeId="0" xr:uid="{AD2A7276-8F69-4CA9-81C9-D1036E4284B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66)=0,"",CIQ($G75, "IQ_PE_EXCL", , K$66))</t>
        </r>
      </text>
    </comment>
    <comment ref="L75" authorId="0" shapeId="0" xr:uid="{E0B13486-0244-4B0A-98F9-1147B88480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66)=0,"",CIQ($G75, "IQ_PE_EXCL", , L$66))</t>
        </r>
      </text>
    </comment>
    <comment ref="M75" authorId="0" shapeId="0" xr:uid="{82ACC050-8B28-4BDB-ADCA-11135586A73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66)=0,"",CIQ($G75, "IQ_PE_EXCL", , M$66))</t>
        </r>
      </text>
    </comment>
    <comment ref="N75" authorId="0" shapeId="0" xr:uid="{4ABDF7D1-23FA-4B6A-AAE7-AED34FF716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66)=0,"",CIQ($G75, "IQ_PE_EXCL", , N$66))</t>
        </r>
      </text>
    </comment>
    <comment ref="O75" authorId="0" shapeId="0" xr:uid="{C4B7AC28-8BC0-4FBB-BFA3-F7752121B9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66)=0,"",CIQ($G75, "IQ_PE_EXCL", , O$66))</t>
        </r>
      </text>
    </comment>
    <comment ref="P75" authorId="0" shapeId="0" xr:uid="{BE372ABE-BC96-468A-B4BE-5AAE376A00C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66)=0,"",CIQ($G75, "IQ_PE_EXCL", , P$66))</t>
        </r>
      </text>
    </comment>
    <comment ref="Q75" authorId="0" shapeId="0" xr:uid="{3C4BB415-B6CA-4221-A550-3AC6372F48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66)=0,"",CIQ($G75, "IQ_PE_EXCL", , Q$66))</t>
        </r>
      </text>
    </comment>
    <comment ref="R75" authorId="0" shapeId="0" xr:uid="{7E0C9E7B-9CD2-4013-890C-D4CEBF93601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66)=0,"",CIQ($G75, "IQ_PE_EXCL", , R$66))</t>
        </r>
      </text>
    </comment>
    <comment ref="S75" authorId="0" shapeId="0" xr:uid="{1E75AE58-ABBE-4446-BB44-42B042C8E26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66)=0,"",CIQ($G75, "IQ_PE_EXCL", , S$66))</t>
        </r>
      </text>
    </comment>
    <comment ref="T75" authorId="0" shapeId="0" xr:uid="{4F43045A-CCE3-434F-9AE2-EF28E28CFF4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66)=0,"",CIQ($G75, "IQ_PE_EXCL", , T$66))</t>
        </r>
      </text>
    </comment>
    <comment ref="U75" authorId="0" shapeId="0" xr:uid="{8B9AA8C9-FD82-457C-8536-484F89E7D5E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66)=0,"",CIQ($G75, "IQ_PE_EXCL", , U$66))</t>
        </r>
      </text>
    </comment>
    <comment ref="V75" authorId="0" shapeId="0" xr:uid="{C3D06B0D-EFFF-4F42-A8A3-A26EEE7F4B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66)=0,"",CIQ($G75, "IQ_PE_EXCL", , V$66))</t>
        </r>
      </text>
    </comment>
    <comment ref="I76" authorId="0" shapeId="0" xr:uid="{1ABF377F-1EF5-465D-9121-37E85468C6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66)=0,"",CIQ($G76, "IQ_PE_EXCL", , I$66))</t>
        </r>
      </text>
    </comment>
    <comment ref="J76" authorId="0" shapeId="0" xr:uid="{D9C23289-F8C5-4592-BCB1-CB6819C7A3B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66)=0,"",CIQ($G76, "IQ_PE_EXCL", , J$66))</t>
        </r>
      </text>
    </comment>
    <comment ref="K76" authorId="0" shapeId="0" xr:uid="{F4260356-B6AC-4B3F-8E6E-B48790549F2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66)=0,"",CIQ($G76, "IQ_PE_EXCL", , K$66))</t>
        </r>
      </text>
    </comment>
    <comment ref="L76" authorId="0" shapeId="0" xr:uid="{7304D934-7179-415A-9539-99C38214601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66)=0,"",CIQ($G76, "IQ_PE_EXCL", , L$66))</t>
        </r>
      </text>
    </comment>
    <comment ref="M76" authorId="0" shapeId="0" xr:uid="{A597D56F-D08D-45FA-A3FD-51B253CA0F5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66)=0,"",CIQ($G76, "IQ_PE_EXCL", , M$66))</t>
        </r>
      </text>
    </comment>
    <comment ref="N76" authorId="0" shapeId="0" xr:uid="{BA51A19E-22D3-4F4D-9C7A-9F60FA271B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66)=0,"",CIQ($G76, "IQ_PE_EXCL", , N$66))</t>
        </r>
      </text>
    </comment>
    <comment ref="O76" authorId="0" shapeId="0" xr:uid="{7B114794-E8C3-468C-AFE6-4B6B392EC02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66)=0,"",CIQ($G76, "IQ_PE_EXCL", , O$66))</t>
        </r>
      </text>
    </comment>
    <comment ref="P76" authorId="0" shapeId="0" xr:uid="{E7448ACC-F02B-4673-8C5A-D43A16A25E8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66)=0,"",CIQ($G76, "IQ_PE_EXCL", , P$66))</t>
        </r>
      </text>
    </comment>
    <comment ref="Q76" authorId="0" shapeId="0" xr:uid="{71C6F49C-9B88-4DA0-9D24-BE434A91129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66)=0,"",CIQ($G76, "IQ_PE_EXCL", , Q$66))</t>
        </r>
      </text>
    </comment>
    <comment ref="R76" authorId="0" shapeId="0" xr:uid="{508120AD-28AA-448F-AE2A-E112AA16269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66)=0,"",CIQ($G76, "IQ_PE_EXCL", , R$66))</t>
        </r>
      </text>
    </comment>
    <comment ref="S76" authorId="0" shapeId="0" xr:uid="{1AD09ED6-2A30-41C9-ABC4-DBEB0652666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66)=0,"",CIQ($G76, "IQ_PE_EXCL", , S$66))</t>
        </r>
      </text>
    </comment>
    <comment ref="T76" authorId="0" shapeId="0" xr:uid="{1A9B0629-A621-472D-889F-42C388307FE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66)=0,"",CIQ($G76, "IQ_PE_EXCL", , T$66))</t>
        </r>
      </text>
    </comment>
    <comment ref="U76" authorId="0" shapeId="0" xr:uid="{BA569372-2CB4-4053-BCFB-D895706F309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66)=0,"",CIQ($G76, "IQ_PE_EXCL", , U$66))</t>
        </r>
      </text>
    </comment>
    <comment ref="V76" authorId="0" shapeId="0" xr:uid="{45A22303-4DB2-4D59-9461-1267710E326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66)=0,"",CIQ($G76, "IQ_PE_EXCL", , V$66))</t>
        </r>
      </text>
    </comment>
    <comment ref="I77" authorId="0" shapeId="0" xr:uid="{BF4EDC14-2C6A-416B-BA7B-B6B63AA92E3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66)=0,"",CIQ($G77, "IQ_PE_EXCL", , I$66))</t>
        </r>
      </text>
    </comment>
    <comment ref="J77" authorId="0" shapeId="0" xr:uid="{14F76DAE-0E30-4FE9-AA39-32AEF01767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66)=0,"",CIQ($G77, "IQ_PE_EXCL", , J$66))</t>
        </r>
      </text>
    </comment>
    <comment ref="K77" authorId="0" shapeId="0" xr:uid="{FACE0573-5909-4C06-9455-FAB8158AB1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66)=0,"",CIQ($G77, "IQ_PE_EXCL", , K$66))</t>
        </r>
      </text>
    </comment>
    <comment ref="L77" authorId="0" shapeId="0" xr:uid="{7A47AC02-4EDF-42C9-A693-A6E96DACCC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66)=0,"",CIQ($G77, "IQ_PE_EXCL", , L$66))</t>
        </r>
      </text>
    </comment>
    <comment ref="M77" authorId="0" shapeId="0" xr:uid="{F8AD774B-A859-4C31-994E-B7A4027484A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66)=0,"",CIQ($G77, "IQ_PE_EXCL", , M$66))</t>
        </r>
      </text>
    </comment>
    <comment ref="N77" authorId="0" shapeId="0" xr:uid="{0C55CE90-4A15-40D1-A760-4FDF582FD05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66)=0,"",CIQ($G77, "IQ_PE_EXCL", , N$66))</t>
        </r>
      </text>
    </comment>
    <comment ref="O77" authorId="0" shapeId="0" xr:uid="{D064A608-B0C2-4F4E-8181-E924A5D4F0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66)=0,"",CIQ($G77, "IQ_PE_EXCL", , O$66))</t>
        </r>
      </text>
    </comment>
    <comment ref="P77" authorId="0" shapeId="0" xr:uid="{1419626B-D5EA-4779-B900-B488EC8E66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66)=0,"",CIQ($G77, "IQ_PE_EXCL", , P$66))</t>
        </r>
      </text>
    </comment>
    <comment ref="Q77" authorId="0" shapeId="0" xr:uid="{2D8B2B88-83B7-41CB-9FDD-1BF908FFD54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66)=0,"",CIQ($G77, "IQ_PE_EXCL", , Q$66))</t>
        </r>
      </text>
    </comment>
    <comment ref="R77" authorId="0" shapeId="0" xr:uid="{CF5DCECB-C2AA-4785-861B-0CEF9BC610D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66)=0,"",CIQ($G77, "IQ_PE_EXCL", , R$66))</t>
        </r>
      </text>
    </comment>
    <comment ref="S77" authorId="0" shapeId="0" xr:uid="{63BED213-4702-4619-8112-5DF3517D43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66)=0,"",CIQ($G77, "IQ_PE_EXCL", , S$66))</t>
        </r>
      </text>
    </comment>
    <comment ref="T77" authorId="0" shapeId="0" xr:uid="{803B12D4-0E66-4F6D-99EE-A5A9293DD57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66)=0,"",CIQ($G77, "IQ_PE_EXCL", , T$66))</t>
        </r>
      </text>
    </comment>
    <comment ref="U77" authorId="0" shapeId="0" xr:uid="{255D43B7-476B-44D6-AD2A-461397E8D14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66)=0,"",CIQ($G77, "IQ_PE_EXCL", , U$66))</t>
        </r>
      </text>
    </comment>
    <comment ref="V77" authorId="0" shapeId="0" xr:uid="{E51B4B5E-8AF1-4171-BF20-DEB07372887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66)=0,"",CIQ($G77, "IQ_PE_EXCL", , V$66))</t>
        </r>
      </text>
    </comment>
    <comment ref="I78" authorId="0" shapeId="0" xr:uid="{CA2DEED9-BD5E-4AE6-A267-16AD2CEC29A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66)=0,"",CIQ($G78, "IQ_PE_EXCL", , I$66))</t>
        </r>
      </text>
    </comment>
    <comment ref="J78" authorId="0" shapeId="0" xr:uid="{FF7A0D30-9067-4F7B-B470-C9EA3083E39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66)=0,"",CIQ($G78, "IQ_PE_EXCL", , J$66))</t>
        </r>
      </text>
    </comment>
    <comment ref="K78" authorId="0" shapeId="0" xr:uid="{05930AAA-CC20-4A60-B903-8095B124A26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66)=0,"",CIQ($G78, "IQ_PE_EXCL", , K$66))</t>
        </r>
      </text>
    </comment>
    <comment ref="L78" authorId="0" shapeId="0" xr:uid="{F228BEBA-A2F2-493B-BD44-BB0CAD58D6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66)=0,"",CIQ($G78, "IQ_PE_EXCL", , L$66))</t>
        </r>
      </text>
    </comment>
    <comment ref="M78" authorId="0" shapeId="0" xr:uid="{F37D1FBF-3C73-449E-835A-F35FEB4678E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66)=0,"",CIQ($G78, "IQ_PE_EXCL", , M$66))</t>
        </r>
      </text>
    </comment>
    <comment ref="N78" authorId="0" shapeId="0" xr:uid="{ADB08C51-F808-41C5-9BFB-826185C25C4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66)=0,"",CIQ($G78, "IQ_PE_EXCL", , N$66))</t>
        </r>
      </text>
    </comment>
    <comment ref="O78" authorId="0" shapeId="0" xr:uid="{A8ED3AC0-07E7-4E59-AAA5-B3A5BF76A8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66)=0,"",CIQ($G78, "IQ_PE_EXCL", , O$66))</t>
        </r>
      </text>
    </comment>
    <comment ref="P78" authorId="0" shapeId="0" xr:uid="{7B712930-0234-4651-99B4-2B66B0452D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66)=0,"",CIQ($G78, "IQ_PE_EXCL", , P$66))</t>
        </r>
      </text>
    </comment>
    <comment ref="Q78" authorId="0" shapeId="0" xr:uid="{D39D789A-A475-496A-ADE1-8505BD8D113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66)=0,"",CIQ($G78, "IQ_PE_EXCL", , Q$66))</t>
        </r>
      </text>
    </comment>
    <comment ref="R78" authorId="0" shapeId="0" xr:uid="{2826E9F2-A417-4978-98AC-FA07A6A0707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66)=0,"",CIQ($G78, "IQ_PE_EXCL", , R$66))</t>
        </r>
      </text>
    </comment>
    <comment ref="S78" authorId="0" shapeId="0" xr:uid="{8CECCB22-F00D-4036-8813-56EEDA9780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66)=0,"",CIQ($G78, "IQ_PE_EXCL", , S$66))</t>
        </r>
      </text>
    </comment>
    <comment ref="T78" authorId="0" shapeId="0" xr:uid="{2A23A7F3-D38A-431C-B1D5-843EBA3C22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66)=0,"",CIQ($G78, "IQ_PE_EXCL", , T$66))</t>
        </r>
      </text>
    </comment>
    <comment ref="U78" authorId="0" shapeId="0" xr:uid="{943D22C6-D5D6-465E-9475-30C3D1F67DA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66)=0,"",CIQ($G78, "IQ_PE_EXCL", , U$66))</t>
        </r>
      </text>
    </comment>
    <comment ref="V78" authorId="0" shapeId="0" xr:uid="{A8F7843C-8C75-4AC8-A966-DA0C998D93B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66)=0,"",CIQ($G78, "IQ_PE_EXCL", , V$66))</t>
        </r>
      </text>
    </comment>
  </commentList>
</comments>
</file>

<file path=xl/sharedStrings.xml><?xml version="1.0" encoding="utf-8"?>
<sst xmlns="http://schemas.openxmlformats.org/spreadsheetml/2006/main" count="57330" uniqueCount="41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